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C:\Users\smander.FI\Desktop\"/>
    </mc:Choice>
  </mc:AlternateContent>
  <bookViews>
    <workbookView xWindow="36" yWindow="180" windowWidth="11496" windowHeight="7440" tabRatio="865" activeTab="2"/>
  </bookViews>
  <sheets>
    <sheet name="1A – Bilanss" sheetId="1" r:id="rId1"/>
    <sheet name="1B – Likviidsuse suhtarvud" sheetId="9" r:id="rId2"/>
    <sheet name="2A – Rahastamise eriallikad" sheetId="2" r:id="rId3"/>
    <sheet name="2B – Hinnakujundus" sheetId="7" r:id="rId4"/>
    <sheet name="2C–Varad-kohust. välisvaluutas" sheetId="6" r:id="rId5"/>
    <sheet name="2D–Varade ja kohust. restr." sheetId="8" r:id="rId6"/>
    <sheet name="4 – KASUMIARUANNE" sheetId="4" r:id="rId7"/>
    <sheet name="5 – Emiteerimised " sheetId="12" r:id="rId8"/>
  </sheets>
  <definedNames>
    <definedName name="_xlnm._FilterDatabase" localSheetId="5" hidden="1">'2D–Varade ja kohust. restr.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 – Bilanss'!$A$1:$H$103</definedName>
    <definedName name="_xlnm.Print_Area" localSheetId="1">'1B – Likviidsuse suhtarvud'!$A$2:$H$18</definedName>
    <definedName name="_xlnm.Print_Area" localSheetId="2">'2A – Rahastamise eriallikad'!$A$2:$H$29</definedName>
    <definedName name="_xlnm.Print_Area" localSheetId="3">'2B – Hinnakujundus'!$A$2:$E$61</definedName>
    <definedName name="_xlnm.Print_Area" localSheetId="5">'2D–Varade ja kohust. restr.'!$A$1:$G$60</definedName>
    <definedName name="_xlnm.Print_Area" localSheetId="6">'4 – KASUMIARUANNE'!$A$1:$G$63</definedName>
    <definedName name="_xlnm.Print_Area" localSheetId="7">'5 – Emiteerimised '!$A$1:$G$44</definedName>
  </definedNames>
  <calcPr calcId="162913"/>
</workbook>
</file>

<file path=xl/sharedStrings.xml><?xml version="1.0" encoding="utf-8"?>
<sst xmlns="http://schemas.openxmlformats.org/spreadsheetml/2006/main" count="600" uniqueCount="267">
  <si>
    <t>OSA 1A</t>
  </si>
  <si>
    <t>P 01.01 – Varad</t>
  </si>
  <si>
    <t>Jääkpositsioon</t>
  </si>
  <si>
    <t>Tegelik hetkepositsioon</t>
  </si>
  <si>
    <t>Kavandatav 1. aasta positsioon</t>
  </si>
  <si>
    <t>Kavandatav 2. aasta positsioon</t>
  </si>
  <si>
    <t>Kavandatav 3. aasta positsioon</t>
  </si>
  <si>
    <t>010</t>
  </si>
  <si>
    <t>030</t>
  </si>
  <si>
    <t>040</t>
  </si>
  <si>
    <t>050</t>
  </si>
  <si>
    <t>Raha ja nõuded keskpankadele</t>
  </si>
  <si>
    <t>020</t>
  </si>
  <si>
    <t>Pöördrepolaenud</t>
  </si>
  <si>
    <t>Laenud ja ettemaksed kodumajapidamistele (v.a pöördrepolaenud)</t>
  </si>
  <si>
    <t>035</t>
  </si>
  <si>
    <t>millest: tähtaja ületanud</t>
  </si>
  <si>
    <t>Riigisisesed tegevused</t>
  </si>
  <si>
    <t>041</t>
  </si>
  <si>
    <t>Varade väärtuse akumuleeritud langus, riigisiseste tegevuste krediidiriskist tulenevad õiglase väärtuse akumuleeritud negatiivsed muutused (memokirje)</t>
  </si>
  <si>
    <t>070</t>
  </si>
  <si>
    <t>millest: elamukinnisvaraga tagatud laenud</t>
  </si>
  <si>
    <t>091</t>
  </si>
  <si>
    <t>Tegevused muudes EMP riikides</t>
  </si>
  <si>
    <t>092</t>
  </si>
  <si>
    <t>Varade väärtuse akumuleeritud langus ning teistes EMP riikides tegutsemise krediidiriskist tulenevad õiglase väärtuse akumuleeritud negatiivsed muutused (memokirje)</t>
  </si>
  <si>
    <t>093</t>
  </si>
  <si>
    <t>096</t>
  </si>
  <si>
    <t>Tegevused EMP-välistes riikides</t>
  </si>
  <si>
    <t>097</t>
  </si>
  <si>
    <t>Varade väärtuse akumuleeritud langus ning EMP-välistes riikides tegutsemise krediidiriskist tulenevad õiglase väärtuse akumuleeritud negatiivsed muutused (memokirje)</t>
  </si>
  <si>
    <t>Laenud ja ettemaksed mittefinantsettevõtjatele (v.a pöördrepolaenud)</t>
  </si>
  <si>
    <t>Väikesed ja keskmise suurusega ettevõtjad</t>
  </si>
  <si>
    <t>Mittefinantsettevõtjad, v.a VKEd</t>
  </si>
  <si>
    <t>Laenud ja ettemaksed krediidiasutustele (v.a pöördrepolaenud)</t>
  </si>
  <si>
    <t>Laenud ja ettemaksed muudele finantsettevõtjatele (v.a pöördrepolaenud)</t>
  </si>
  <si>
    <t>Laenud ja ettemaksed keskpankadele (v.a pöördrepolaenud)</t>
  </si>
  <si>
    <t>Laenud ja ettemaksed valitsemissektorile (v.a. pöördrepolaenud)</t>
  </si>
  <si>
    <t>Tuletisinstrumendid</t>
  </si>
  <si>
    <t>Võlaväärtpaberid</t>
  </si>
  <si>
    <t>Kapitaliinstrumendid</t>
  </si>
  <si>
    <t>Muud varad</t>
  </si>
  <si>
    <t>Koguvarad</t>
  </si>
  <si>
    <t>Bilansiväline ja grupisisene</t>
  </si>
  <si>
    <t>Kasutamata kokkulepitud krediidiliinid</t>
  </si>
  <si>
    <t xml:space="preserve">Memokirje: grupisisene </t>
  </si>
  <si>
    <t>Laenud ja ettemaksed konsolideerimisgrupi ettevõtjatele, mis jäävad usaldatavusnõuetekohase konsolideerimise kohaldamisalast välja (v.a pöördrepolaenud)</t>
  </si>
  <si>
    <t>P 01.02 – Kohustused</t>
  </si>
  <si>
    <t>Repolepingud</t>
  </si>
  <si>
    <t>Hoiused kodumajapidamistelt (v.a repolepingud)</t>
  </si>
  <si>
    <t>051</t>
  </si>
  <si>
    <t>052</t>
  </si>
  <si>
    <t>060</t>
  </si>
  <si>
    <t>Hoiused mittefinantsettevõtjatelt (v.a repolepingud)</t>
  </si>
  <si>
    <t>090</t>
  </si>
  <si>
    <t xml:space="preserve"> Väikesed ja keskmise suurusega ettevõtjad</t>
  </si>
  <si>
    <t>Hoiused krediidiasutustelt (v.a repolepingud)</t>
  </si>
  <si>
    <t>Hoiused muudelt finantsettevõtjatelt (v.a repolepingud)</t>
  </si>
  <si>
    <t>Hoiused keskpankadelt (v.a repolepingud)</t>
  </si>
  <si>
    <t>Hoiused valitsemissektorilt (v.a repolepingud)</t>
  </si>
  <si>
    <r>
      <rPr>
        <b/>
        <sz val="8"/>
        <color theme="1"/>
        <rFont val="Verdana"/>
        <family val="2"/>
      </rPr>
      <t>Emiteeritud lühiajalised võlaväärtpaberid</t>
    </r>
    <r>
      <rPr>
        <b/>
        <i/>
        <sz val="8"/>
        <color rgb="FF000000"/>
        <rFont val="Verdana"/>
        <family val="2"/>
      </rPr>
      <t xml:space="preserve"> (esialgne tähtaeg &lt;1 aasta)</t>
    </r>
  </si>
  <si>
    <t>Emiteeritud lühiajalised tagamata võlaväärtpaberid</t>
  </si>
  <si>
    <t>Emiteeritud lühiajalised tagatud võlaväärtpaberid</t>
  </si>
  <si>
    <r>
      <rPr>
        <b/>
        <sz val="8"/>
        <color theme="1"/>
        <rFont val="Verdana"/>
        <family val="2"/>
      </rPr>
      <t>Emiteeritud pikaajalised võlaväärtpaberid</t>
    </r>
    <r>
      <rPr>
        <b/>
        <i/>
        <sz val="8"/>
        <color rgb="FF000000"/>
        <rFont val="Verdana"/>
        <family val="2"/>
      </rPr>
      <t xml:space="preserve"> (esialgne tähtaeg ≥1 aasta)</t>
    </r>
  </si>
  <si>
    <t>Emiteeritud pikaajalised tagamata võlaväärtpaberid kokku</t>
  </si>
  <si>
    <t xml:space="preserve"> Täiendavatesse esimese taseme omavahenditesse kuuluvad instrumendid</t>
  </si>
  <si>
    <t>Teise taseme omavahenditesse kuuluvad instrumendid</t>
  </si>
  <si>
    <t>Allutatud instrumendid (v.a esimesse või teise taseme omavahenditesse juba kuuluvad instrumendid)</t>
  </si>
  <si>
    <t>Eelisnõudeõiguseta kõrgema nõudeõiguse järguga</t>
  </si>
  <si>
    <t>Kõrgema nõudeõiguse järguga tagamata (valdusettevõtted)</t>
  </si>
  <si>
    <t>Muud pikaajalised tagamata instrumendid</t>
  </si>
  <si>
    <t>Emiteeritud pikaajalised tagatud võlaväärtpaberid kokku</t>
  </si>
  <si>
    <t xml:space="preserve">       Pandikirjad</t>
  </si>
  <si>
    <t xml:space="preserve">     Varaga tagatud väärtpaberid</t>
  </si>
  <si>
    <t xml:space="preserve">    Muud pikaajalised tagatud võlaväärtpaberid</t>
  </si>
  <si>
    <t>Emiteeritud võlaväärtpaberid kokku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millest: (esialgne tähtaeg ≥3 aasta)</t>
    </r>
  </si>
  <si>
    <t>Omakapital kokku</t>
  </si>
  <si>
    <t>Muud kohustused</t>
  </si>
  <si>
    <t>Kohustused ja omakapital kokku</t>
  </si>
  <si>
    <t xml:space="preserve">Grupisisene </t>
  </si>
  <si>
    <t>Hoiused teistelt konsolideerimisgrupi ettevõtjatelt, mis jäävad usaldatavusnõuetekohase konsolideerimise kohaldamisalast välja (v.a repolepingud)</t>
  </si>
  <si>
    <t>OSA 1B</t>
  </si>
  <si>
    <t xml:space="preserve">P 01.03 – Likviidsuse suhtarvud </t>
  </si>
  <si>
    <r>
      <rPr>
        <b/>
        <sz val="8"/>
        <color theme="1"/>
        <rFont val="Verdana"/>
        <family val="2"/>
      </rPr>
      <t>Stabiilse netorahastamise kordaja</t>
    </r>
    <r>
      <rPr>
        <i/>
        <sz val="8"/>
        <color rgb="FF000000"/>
        <rFont val="Verdana"/>
        <family val="2"/>
      </rPr>
      <t xml:space="preserve"> (%)</t>
    </r>
  </si>
  <si>
    <t>012</t>
  </si>
  <si>
    <t>Kättesaadav stabiilne rahastamine</t>
  </si>
  <si>
    <t>014</t>
  </si>
  <si>
    <t>Nõutav stabiilne rahastamine</t>
  </si>
  <si>
    <t>Stabiilse netorahastamise kordaja ülejääk/(puudujääk)</t>
  </si>
  <si>
    <r>
      <rPr>
        <b/>
        <sz val="8"/>
        <color theme="1"/>
        <rFont val="Verdana"/>
        <family val="2"/>
      </rPr>
      <t xml:space="preserve">Likviidsuskattekordaja </t>
    </r>
    <r>
      <rPr>
        <i/>
        <sz val="8"/>
        <color rgb="FF000000"/>
        <rFont val="Verdana"/>
        <family val="2"/>
      </rPr>
      <t>(%)</t>
    </r>
  </si>
  <si>
    <t>032</t>
  </si>
  <si>
    <t>Likviidsuspuhver</t>
  </si>
  <si>
    <t>034</t>
  </si>
  <si>
    <t>Likviidsete vahendite netoväljavool</t>
  </si>
  <si>
    <t xml:space="preserve">  Vahendite väljavool kokku</t>
  </si>
  <si>
    <t>036</t>
  </si>
  <si>
    <t xml:space="preserve">  Sissevoolu tagasiostud kokku</t>
  </si>
  <si>
    <t>Likviidsuskattekordaja ülejääk/(puudujääk)</t>
  </si>
  <si>
    <t>OSA 2A – RAHASTAMISE ERIALLIKAD</t>
  </si>
  <si>
    <t>P 02.01 – Tagatud ja tagamata hoiused ning tagamata hoiuselaadsed finantsinstrumendid</t>
  </si>
  <si>
    <r>
      <rPr>
        <b/>
        <u/>
        <sz val="8"/>
        <color rgb="FF000000"/>
        <rFont val="Arial"/>
        <family val="2"/>
      </rPr>
      <t>Hoiuselaadsed</t>
    </r>
    <r>
      <rPr>
        <b/>
        <sz val="8"/>
        <color rgb="FF000000"/>
        <rFont val="Arial"/>
        <family val="2"/>
      </rPr>
      <t xml:space="preserve"> finantsinstrumendid, mis on hoiuste laadsed, kuid ei ole hoiused, ning mida müüakse jaeklientidele.</t>
    </r>
  </si>
  <si>
    <t>P 02.02 – Avaliku sektori ja keskpankade rahastamisallikad</t>
  </si>
  <si>
    <t>005</t>
  </si>
  <si>
    <t>Riiklikud ja riigiülesed tähtajalised (alla ühe aasta) reporahastamisprogrammid</t>
  </si>
  <si>
    <t>Riiklikud ja riigiülesed tähtajalised (vähemalt üks aasta) reporahastamisprogrammid</t>
  </si>
  <si>
    <t>Riiklikud ja riigiülesed tähtajalised (vähemalt üks aasta) krediiditagamise rahastamisprogrammid</t>
  </si>
  <si>
    <t xml:space="preserve">
</t>
  </si>
  <si>
    <t>Riiklikud ja riigiülesed tähtajalised (vähemalt üks aasta) reaalmajandusele krediidi pakkumise stiimulskeemid</t>
  </si>
  <si>
    <t>Riiklik ja riigiülene tähtajaline (vähemalt üks aasta) reaalmajandusele krediidi pakkumise skeem – väljastatud laenud</t>
  </si>
  <si>
    <t>P 02.03 – Uuenduslikud rahastamisstruktuurid</t>
  </si>
  <si>
    <t>Märkuste osa (nõutav)</t>
  </si>
  <si>
    <t>Jooksvad emiteeritavad võlad või uuenduslikud võlalaadsed rahastamisstruktuurid</t>
  </si>
  <si>
    <t xml:space="preserve">   millest: müüdud VKEdele</t>
  </si>
  <si>
    <t xml:space="preserve">   millest: müüdud kodumajapidamistele</t>
  </si>
  <si>
    <t xml:space="preserve">      – millest: pakutud klientidele, kellel juba on pangahoiuseid</t>
  </si>
  <si>
    <t>Osa 2B – Hinnakujundus</t>
  </si>
  <si>
    <t xml:space="preserve">P 02.04 – Hinnakujundus: laenuvarad </t>
  </si>
  <si>
    <t>%
Bilansis oleva laenude jäägi hinnatase</t>
  </si>
  <si>
    <t>031</t>
  </si>
  <si>
    <t>Laenud mittefinantsettevõtjatele (v.a pöördrepolaenud)</t>
  </si>
  <si>
    <t>071</t>
  </si>
  <si>
    <t>072</t>
  </si>
  <si>
    <t>085</t>
  </si>
  <si>
    <r>
      <rPr>
        <b/>
        <sz val="8"/>
        <color theme="1"/>
        <rFont val="Verdana"/>
        <family val="2"/>
      </rPr>
      <t>Laenud ja ettemaksed muudele finantsette</t>
    </r>
    <r>
      <rPr>
        <b/>
        <sz val="8"/>
        <color rgb="FF000000"/>
        <rFont val="Verdana"/>
        <family val="2"/>
      </rPr>
      <t>võtjatele (v.a pöördrepolaenud)</t>
    </r>
  </si>
  <si>
    <t>P 02.05 – Hinnakujundus: hoiused ja muud kohustused</t>
  </si>
  <si>
    <t>%
Bilansis oleva hoiuste jäägi hinnatase</t>
  </si>
  <si>
    <t>079</t>
  </si>
  <si>
    <t>081</t>
  </si>
  <si>
    <t>082</t>
  </si>
  <si>
    <t>083</t>
  </si>
  <si>
    <t>084</t>
  </si>
  <si>
    <t>Muude finantsettevõtjate hoiused (v.a repolepingud)</t>
  </si>
  <si>
    <t>086</t>
  </si>
  <si>
    <t>087</t>
  </si>
  <si>
    <t>088</t>
  </si>
  <si>
    <t>089</t>
  </si>
  <si>
    <t>Emiteeritud lühiajalised võlaväärtpaberid (esialgne tähtaeg &lt;1 aasta)</t>
  </si>
  <si>
    <t>100</t>
  </si>
  <si>
    <t>Emiteeritud pikaajalised võlaväärtpaberid (esialgne tähtaeg ≥1 aasta)</t>
  </si>
  <si>
    <t>Pikaajalised tagatud võlaväärtpaberid kokku</t>
  </si>
  <si>
    <t>Pandikirjad</t>
  </si>
  <si>
    <t>Varaga tagatud väärtpaberid</t>
  </si>
  <si>
    <t>Muud pikaajalised tagatud võlaväärtpaberid</t>
  </si>
  <si>
    <t>OSA 2C – VARAD JA KOHUSTUSED VÄLIS- JA ARUANDLUSVALUUTAS</t>
  </si>
  <si>
    <t>P 02.06 – Kaks suuremat olulist valuutat ja aruandlusvaluuta</t>
  </si>
  <si>
    <t>z-telg</t>
  </si>
  <si>
    <t xml:space="preserve"> valuuta</t>
  </si>
  <si>
    <t>Brutolaenud ja ettemaksed ning muud finantsvarad enne riskimaandamist valuutaforvardite, välisvaluuta vahetustehingute, erinevate valuutade intressimäära vahetustehingute või muude instrumentide abil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Laenud ja ettemaksed kodumajapidamistele ning mittefinantsettevõtjatele (v.a pöördrepolaenud)</t>
  </si>
  <si>
    <t>Laenud krediidiasutustele (v.a pöördrepolaenud)</t>
  </si>
  <si>
    <t>Laenud muudele finantsettevõtjatele (v.a pöördrepolaenud)</t>
  </si>
  <si>
    <t>037</t>
  </si>
  <si>
    <t>038</t>
  </si>
  <si>
    <t>Muud finantsvarad</t>
  </si>
  <si>
    <t>Brutohoiused ja muud finantskohustused enne riskimaandamist valuutaforvardite, välisvaluuta vahetustehingute, erinevate valuutade intressimäära vahetustehingute või muude instrumentide abil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Hoiused kodumajapidamistelt ja mittefinantsettevõtjatelt (v.a repolepingud)</t>
  </si>
  <si>
    <t>062</t>
  </si>
  <si>
    <t>065</t>
  </si>
  <si>
    <t>Emiteeritud lühiajalised võlaväärtpaberid (&lt;1 aasta)</t>
  </si>
  <si>
    <t>080</t>
  </si>
  <si>
    <t>Emiteeritud pikaajalised võlaväärtpaberid (≥1 aasta)</t>
  </si>
  <si>
    <t>Muud finantskohustused</t>
  </si>
  <si>
    <t>OSA 2D – VARADE JA KOHUSTUSTE RESTRUKTUREERIMISKAVAD</t>
  </si>
  <si>
    <t>P 02.07 – Omandatud laenuvarad, varade omandamisest loobumine ja varade müügikavad</t>
  </si>
  <si>
    <t>021</t>
  </si>
  <si>
    <t>Varade väärtuse akumuleeritud langus, riigisisese tegevuse krediidiriskist tulenevad õiglase väärtuse akumuleeritud negatiivsed muutused (memokirje)</t>
  </si>
  <si>
    <t>075</t>
  </si>
  <si>
    <r>
      <rPr>
        <b/>
        <sz val="8"/>
        <color theme="1"/>
        <rFont val="Arial"/>
        <family val="2"/>
      </rPr>
      <t>P 02.08 – Hoiustest tulenevate kohustuste omandamise</t>
    </r>
    <r>
      <rPr>
        <b/>
        <sz val="8"/>
        <color rgb="FF000000"/>
        <rFont val="Arial"/>
        <family val="2"/>
      </rPr>
      <t xml:space="preserve"> ja müügi kavad</t>
    </r>
  </si>
  <si>
    <t>045</t>
  </si>
  <si>
    <t>4. OSA – KASUMIARUANNE</t>
  </si>
  <si>
    <t>P 04.01 Kasumiaruanne</t>
  </si>
  <si>
    <t>Intressitulu</t>
  </si>
  <si>
    <t>(Intressikulu)</t>
  </si>
  <si>
    <t>160</t>
  </si>
  <si>
    <t>Dividenditulu</t>
  </si>
  <si>
    <t>200</t>
  </si>
  <si>
    <t>Teenus- ja vahendustasude tulu</t>
  </si>
  <si>
    <t>210</t>
  </si>
  <si>
    <t>(Teenus- ja vahendustasude kulud)</t>
  </si>
  <si>
    <t>220</t>
  </si>
  <si>
    <t>Netokasum või (–) netokahjum, mis on saadud selliste finantsvarade ja -kohustuste kajastamise lõpetamisest, mida ei ole mõõdetud õiglases väärtuses muutustega läbi kasumiaruande</t>
  </si>
  <si>
    <t>280</t>
  </si>
  <si>
    <t>Kauplemiseks hoitavatest finantsvaradest ja -kohustustest tulenev netokasum või (-) netokahjum</t>
  </si>
  <si>
    <t>Kauplemisel kasutatavatest finantsvaradest ja -kohustustest tulenev netokasum või (–) netokahjum</t>
  </si>
  <si>
    <t>Kauplemisel mittekasutatavatest kohustuslikult õiglases väärtuses muutustega läbi kasumiaruande kajastatud finantsvaradest tulenev netokasum või (–) netokahjum</t>
  </si>
  <si>
    <t>Õiglases väärtuses muutustega läbi kasumiaruande kajastatud finantsvaradest ja -kohustustest tulenev netokasum või (-) netokahjum</t>
  </si>
  <si>
    <t>Kauplemisel mittekasutatavatest finantsvaradest ja -kohustustest tulenev netokasum või (-) netokahjum</t>
  </si>
  <si>
    <t xml:space="preserve">Muud tegevuskulud </t>
  </si>
  <si>
    <t>(Muud tegevuskulud)</t>
  </si>
  <si>
    <t>Muud kirjed (+/-), mis lisatakse põhitegevuse netokogutulusse</t>
  </si>
  <si>
    <t>NETO TEGEVUSTULUD KOKKU</t>
  </si>
  <si>
    <t>360</t>
  </si>
  <si>
    <t>(Halduskulud)</t>
  </si>
  <si>
    <t>370</t>
  </si>
  <si>
    <t>(Personalikulud)</t>
  </si>
  <si>
    <t>380</t>
  </si>
  <si>
    <t>(Muud halduskulud)</t>
  </si>
  <si>
    <t>390</t>
  </si>
  <si>
    <t>(Amortisatsioon)</t>
  </si>
  <si>
    <t>Korrigeerimisest tulenev netokasum või (–) netokahjum</t>
  </si>
  <si>
    <t>430</t>
  </si>
  <si>
    <t>(Eraldised või (-) eraldiste tühistamine)</t>
  </si>
  <si>
    <t>(Üldise pangandusreservi suurenemised või (-) vähenemised, neto)</t>
  </si>
  <si>
    <t>460</t>
  </si>
  <si>
    <t>(Selliste finantsvarade väärtuse langus või (-) väärtuse languse tühistamine, mida ei ole mõõdetud õiglases väärtuses läbi kasumiaruande kajastatavatena)</t>
  </si>
  <si>
    <t>520</t>
  </si>
  <si>
    <t>(Mittefinantsvara väärtuse langus või (-) väärtuse languse tühistamine)</t>
  </si>
  <si>
    <t>Kasum või (–) kahjum, mis tuleneb tütarettevõtjatesse, ühisettevõtjatesse ja sidusettevõtjatesse tehtud investeeringutest, mida arvestatakse kapitaliosaluse meetodil</t>
  </si>
  <si>
    <t xml:space="preserve">Muud kirjed (+/-), mis lisatakse jätkuvate tegevuste kasumisse või (-) kahjumisse enne tulumaksu </t>
  </si>
  <si>
    <t>JÄTKUVATE TEGEVUSTE KASUM VÕI (-) KAHJUM ENNE TULUMAKSU</t>
  </si>
  <si>
    <t>(Jätkuvate tegevuste kasumi või kahjumiga seotud tulumaksu kulu või (-) tulu)</t>
  </si>
  <si>
    <t>JÄTKUVATE TEGEVUSTE KASUM VÕI (-) KAHJUM PÄRAST TULUMAKSU</t>
  </si>
  <si>
    <t>Erakorraline kasum või (-) kahjum pärast tulumaksu</t>
  </si>
  <si>
    <t xml:space="preserve">Lõpetatud tegevuste kasum või (-) kahjum pärast tulumaksu    </t>
  </si>
  <si>
    <t>AASTA KASUM VÕI (-) KAHJUM</t>
  </si>
  <si>
    <t>P 04.02 Väikeste ja mittekeerukate krediidiasutuste kasumiaruanne</t>
  </si>
  <si>
    <t>Tegevuskasum või (-) -kahjum finantsvaradest ja kohustustest</t>
  </si>
  <si>
    <t>Muud kirjed (+/-), mis lisatakse väikeste ja mittekeerukate asutuste põhitegevuse netokogutulusse</t>
  </si>
  <si>
    <t>Muud kirjed (+/-), mis lisatakse väikeste ja mittekeerukate asutuste jätkuvate tegevuste kasumisse või (-) kahjumisse enne tulumaksu</t>
  </si>
  <si>
    <t>(Jätkuvate tegevuste kasumi või kahjumiga seotud tulumaksu tulu või (-) kulu)</t>
  </si>
  <si>
    <t>5. OSA – VÕLAVÄÄRTPABERITE EMISSIOONID JA TAGASIOSTMISED</t>
  </si>
  <si>
    <t>P 05.00 – Võlaväärtpaberid: emissioonid ja tagasiostmised</t>
  </si>
  <si>
    <t>Kogumaht</t>
  </si>
  <si>
    <t>Jooksev aasta</t>
  </si>
  <si>
    <t xml:space="preserve">Kavandatav 1. aasta positsioon  </t>
  </si>
  <si>
    <t xml:space="preserve">Kavandatav 2. aasta positsioon </t>
  </si>
  <si>
    <t xml:space="preserve">Kavandatav 3. aasta positsioon </t>
  </si>
  <si>
    <r>
      <rPr>
        <b/>
        <sz val="8"/>
        <color theme="1"/>
        <rFont val="Arial"/>
        <family val="2"/>
      </rPr>
      <t>Emiteeritud pikaajalised võlaväärtpaberid</t>
    </r>
    <r>
      <rPr>
        <b/>
        <i/>
        <sz val="8"/>
        <color rgb="FF000000"/>
        <rFont val="Arial"/>
        <family val="2"/>
      </rPr>
      <t xml:space="preserve"> (esialgne tähtaeg ≥1 aasta)</t>
    </r>
  </si>
  <si>
    <t>Pikaajalised tagamata kokku</t>
  </si>
  <si>
    <t>0010</t>
  </si>
  <si>
    <t>Saabuva tähtajaga (brutoväljavool)</t>
  </si>
  <si>
    <t>0020</t>
  </si>
  <si>
    <t>Emiteerimine (brutosissevool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Pikaajalised tagatud kokku</t>
  </si>
  <si>
    <t>0150</t>
  </si>
  <si>
    <t>0160</t>
  </si>
  <si>
    <t>Kinnipidamata emiteerimine (brutosissevool)</t>
  </si>
  <si>
    <t>0170</t>
  </si>
  <si>
    <t>Kinnipeetud emiteerimised (memokirje)</t>
  </si>
  <si>
    <t xml:space="preserve">  Pandikirjad</t>
  </si>
  <si>
    <t>0180</t>
  </si>
  <si>
    <t>0190</t>
  </si>
  <si>
    <t>0200</t>
  </si>
  <si>
    <t>0210</t>
  </si>
  <si>
    <t>0220</t>
  </si>
  <si>
    <t>0230</t>
  </si>
  <si>
    <t>Muud pikaajalised tagatud võlad</t>
  </si>
  <si>
    <t>0240</t>
  </si>
  <si>
    <t>0250</t>
  </si>
  <si>
    <t>0260</t>
  </si>
  <si>
    <r>
      <rPr>
        <b/>
        <sz val="8"/>
        <color theme="1"/>
        <rFont val="Arial"/>
        <family val="2"/>
      </rPr>
      <t xml:space="preserve">Direktiivi 2014/49/EL kohase hoiuste tagamise skeemiga või kolmanda riigi samaväärse hoiuste tagamise skeemiga </t>
    </r>
    <r>
      <rPr>
        <b/>
        <u/>
        <sz val="8"/>
        <color rgb="FF000000"/>
        <rFont val="Arial"/>
        <family val="2"/>
      </rPr>
      <t>hõlmatud</t>
    </r>
    <r>
      <rPr>
        <b/>
        <sz val="8"/>
        <color rgb="FF000000"/>
        <rFont val="Arial"/>
        <family val="2"/>
      </rPr>
      <t xml:space="preserve"> hoiused.</t>
    </r>
  </si>
  <si>
    <r>
      <rPr>
        <b/>
        <sz val="8"/>
        <color theme="1"/>
        <rFont val="Arial"/>
        <family val="2"/>
      </rPr>
      <t xml:space="preserve">Direktiivi 2014/49/EL kohase hoiuste tagamise skeemiga või kolmanda riigi samaväärse hoiuste tagamise skeemiga </t>
    </r>
    <r>
      <rPr>
        <b/>
        <u/>
        <sz val="8"/>
        <color rgb="FF000000"/>
        <rFont val="Arial"/>
        <family val="2"/>
      </rPr>
      <t xml:space="preserve">hõlmamata </t>
    </r>
    <r>
      <rPr>
        <b/>
        <sz val="8"/>
        <color rgb="FF000000"/>
        <rFont val="Arial"/>
        <family val="2"/>
      </rPr>
      <t>hoiused</t>
    </r>
    <r>
      <rPr>
        <b/>
        <sz val="8"/>
        <color theme="1"/>
        <rFont val="Arial"/>
        <family val="2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Verdana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5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0" fillId="3" borderId="6" xfId="0" applyFont="1" applyFill="1" applyBorder="1"/>
    <xf numFmtId="0" fontId="0" fillId="2" borderId="0" xfId="0" applyFill="1" applyAlignment="1">
      <alignment horizontal="center" wrapText="1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29" fillId="3" borderId="20" xfId="0" applyFont="1" applyFill="1" applyBorder="1"/>
    <xf numFmtId="0" fontId="29" fillId="3" borderId="17" xfId="0" applyFont="1" applyFill="1" applyBorder="1"/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10" fillId="0" borderId="6" xfId="0" applyFont="1" applyFill="1" applyBorder="1" applyAlignment="1">
      <alignment horizontal="left" wrapText="1"/>
    </xf>
    <xf numFmtId="0" fontId="10" fillId="2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8" fillId="0" borderId="13" xfId="0" applyFont="1" applyFill="1" applyBorder="1" applyAlignment="1">
      <alignment wrapText="1"/>
    </xf>
    <xf numFmtId="0" fontId="10" fillId="2" borderId="0" xfId="0" applyFont="1" applyFill="1" applyAlignment="1">
      <alignment wrapText="1"/>
    </xf>
    <xf numFmtId="0" fontId="19" fillId="2" borderId="0" xfId="0" applyFont="1" applyFill="1" applyBorder="1" applyAlignment="1">
      <alignment wrapText="1"/>
    </xf>
    <xf numFmtId="0" fontId="10" fillId="2" borderId="0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10" fillId="0" borderId="13" xfId="0" applyFont="1" applyFill="1" applyBorder="1" applyAlignment="1">
      <alignment horizontal="left" wrapText="1"/>
    </xf>
    <xf numFmtId="0" fontId="26" fillId="2" borderId="0" xfId="0" applyFont="1" applyFill="1" applyAlignment="1">
      <alignment wrapText="1"/>
    </xf>
    <xf numFmtId="0" fontId="1" fillId="2" borderId="0" xfId="0" applyFont="1" applyFill="1" applyAlignment="1">
      <alignment horizontal="left" vertical="center" wrapText="1"/>
    </xf>
    <xf numFmtId="0" fontId="8" fillId="0" borderId="5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wrapText="1"/>
    </xf>
    <xf numFmtId="0" fontId="29" fillId="2" borderId="0" xfId="0" applyFont="1" applyFill="1" applyAlignment="1">
      <alignment wrapText="1"/>
    </xf>
    <xf numFmtId="0" fontId="6" fillId="3" borderId="6" xfId="0" applyFont="1" applyFill="1" applyBorder="1" applyAlignment="1">
      <alignment horizontal="left" wrapText="1"/>
    </xf>
    <xf numFmtId="0" fontId="1" fillId="0" borderId="6" xfId="0" applyFont="1" applyFill="1" applyBorder="1" applyAlignment="1">
      <alignment horizontal="left" wrapText="1"/>
    </xf>
    <xf numFmtId="0" fontId="1" fillId="0" borderId="13" xfId="0" applyFont="1" applyFill="1" applyBorder="1" applyAlignment="1">
      <alignment horizontal="left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opLeftCell="A67" zoomScaleNormal="100" workbookViewId="0">
      <selection activeCell="C1" sqref="C1:C1048576"/>
    </sheetView>
  </sheetViews>
  <sheetFormatPr defaultColWidth="9.109375" defaultRowHeight="10.199999999999999" x14ac:dyDescent="0.2"/>
  <cols>
    <col min="1" max="1" width="4.5546875" style="4" customWidth="1"/>
    <col min="2" max="2" width="5.109375" style="12" customWidth="1"/>
    <col min="3" max="3" width="115.33203125" style="3" customWidth="1"/>
    <col min="4" max="4" width="22.6640625" style="41" customWidth="1"/>
    <col min="5" max="7" width="22.6640625" style="4" customWidth="1"/>
    <col min="8" max="8" width="8" style="4" customWidth="1"/>
    <col min="9" max="9" width="91.109375" style="3" customWidth="1"/>
    <col min="10" max="10" width="5.6640625" style="4" customWidth="1"/>
    <col min="11" max="11" width="75.88671875" style="5" customWidth="1"/>
    <col min="12" max="12" width="42.5546875" style="5" customWidth="1"/>
    <col min="13" max="13" width="41.88671875" style="4" customWidth="1"/>
    <col min="14" max="14" width="116" style="4" customWidth="1"/>
    <col min="15" max="16384" width="9.109375" style="4"/>
  </cols>
  <sheetData>
    <row r="1" spans="1:14" ht="14.4" x14ac:dyDescent="0.3">
      <c r="A1" s="1"/>
      <c r="B1" s="2"/>
      <c r="C1" s="235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4.4" x14ac:dyDescent="0.3">
      <c r="A4" s="1"/>
      <c r="B4" s="125" t="s">
        <v>1</v>
      </c>
      <c r="D4" s="10"/>
      <c r="E4" s="11"/>
      <c r="F4" s="11"/>
      <c r="G4" s="11"/>
      <c r="H4" s="1"/>
    </row>
    <row r="5" spans="1:14" ht="14.4" x14ac:dyDescent="0.3">
      <c r="A5" s="1"/>
      <c r="B5" s="2"/>
      <c r="C5" s="56"/>
      <c r="D5" s="13"/>
      <c r="E5" s="1"/>
      <c r="F5" s="1"/>
      <c r="G5" s="14"/>
      <c r="H5" s="1"/>
    </row>
    <row r="6" spans="1:14" ht="20.399999999999999" x14ac:dyDescent="0.3">
      <c r="A6" s="1"/>
      <c r="B6" s="276" t="s">
        <v>2</v>
      </c>
      <c r="C6" s="277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6"/>
      <c r="K6" s="275"/>
    </row>
    <row r="7" spans="1:14" ht="14.4" x14ac:dyDescent="0.3">
      <c r="A7" s="1"/>
      <c r="B7" s="278"/>
      <c r="C7" s="279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6"/>
      <c r="K7" s="275"/>
      <c r="L7" s="18"/>
      <c r="M7" s="19"/>
    </row>
    <row r="8" spans="1:14" ht="14.4" x14ac:dyDescent="0.3">
      <c r="B8" s="20" t="s">
        <v>7</v>
      </c>
      <c r="C8" s="236" t="s">
        <v>11</v>
      </c>
      <c r="D8" s="21"/>
      <c r="E8" s="21"/>
      <c r="F8" s="21"/>
      <c r="G8" s="21"/>
      <c r="H8" s="1"/>
      <c r="I8" s="40"/>
      <c r="K8" s="3"/>
    </row>
    <row r="9" spans="1:14" ht="14.4" x14ac:dyDescent="0.3">
      <c r="B9" s="22" t="s">
        <v>12</v>
      </c>
      <c r="C9" s="237" t="s">
        <v>13</v>
      </c>
      <c r="D9" s="23"/>
      <c r="E9" s="23"/>
      <c r="F9" s="23"/>
      <c r="G9" s="23"/>
      <c r="H9" s="1"/>
      <c r="I9" s="40"/>
    </row>
    <row r="10" spans="1:14" ht="14.4" x14ac:dyDescent="0.3">
      <c r="B10" s="22" t="s">
        <v>8</v>
      </c>
      <c r="C10" s="237" t="s">
        <v>14</v>
      </c>
      <c r="D10" s="23"/>
      <c r="E10" s="23"/>
      <c r="F10" s="23"/>
      <c r="G10" s="23"/>
      <c r="H10" s="1"/>
      <c r="I10" s="40"/>
      <c r="K10" s="3"/>
      <c r="N10" s="1"/>
    </row>
    <row r="11" spans="1:14" ht="14.4" x14ac:dyDescent="0.3">
      <c r="B11" s="22" t="s">
        <v>15</v>
      </c>
      <c r="C11" s="238" t="s">
        <v>16</v>
      </c>
      <c r="D11" s="75"/>
      <c r="E11" s="75"/>
      <c r="F11" s="75"/>
      <c r="G11" s="75"/>
      <c r="H11" s="1"/>
      <c r="I11" s="40"/>
      <c r="K11" s="3"/>
      <c r="N11" s="1"/>
    </row>
    <row r="12" spans="1:14" ht="14.4" x14ac:dyDescent="0.3">
      <c r="B12" s="22" t="s">
        <v>9</v>
      </c>
      <c r="C12" s="239" t="s">
        <v>17</v>
      </c>
      <c r="D12" s="155"/>
      <c r="E12" s="155"/>
      <c r="F12" s="155"/>
      <c r="G12" s="155"/>
      <c r="H12" s="1"/>
      <c r="I12" s="44"/>
      <c r="K12" s="9"/>
      <c r="L12" s="186"/>
      <c r="N12" s="1"/>
    </row>
    <row r="13" spans="1:14" ht="21.6" x14ac:dyDescent="0.3">
      <c r="B13" s="22" t="s">
        <v>18</v>
      </c>
      <c r="C13" s="240" t="s">
        <v>19</v>
      </c>
      <c r="D13" s="156"/>
      <c r="E13" s="156"/>
      <c r="F13" s="156"/>
      <c r="G13" s="156"/>
      <c r="H13" s="1"/>
      <c r="I13" s="44"/>
      <c r="N13" s="1"/>
    </row>
    <row r="14" spans="1:14" ht="14.4" x14ac:dyDescent="0.3">
      <c r="B14" s="22" t="s">
        <v>20</v>
      </c>
      <c r="C14" s="239" t="s">
        <v>21</v>
      </c>
      <c r="D14" s="155"/>
      <c r="E14" s="155"/>
      <c r="F14" s="155"/>
      <c r="G14" s="155"/>
      <c r="H14" s="1"/>
      <c r="I14" s="44"/>
      <c r="K14" s="3"/>
    </row>
    <row r="15" spans="1:14" ht="14.4" x14ac:dyDescent="0.3">
      <c r="B15" s="22" t="s">
        <v>22</v>
      </c>
      <c r="C15" s="239" t="s">
        <v>23</v>
      </c>
      <c r="D15" s="157"/>
      <c r="E15" s="157"/>
      <c r="F15" s="157"/>
      <c r="G15" s="157"/>
      <c r="H15" s="1"/>
      <c r="I15" s="44"/>
      <c r="M15" s="6"/>
    </row>
    <row r="16" spans="1:14" ht="21.6" x14ac:dyDescent="0.3">
      <c r="B16" s="22" t="s">
        <v>24</v>
      </c>
      <c r="C16" s="240" t="s">
        <v>25</v>
      </c>
      <c r="D16" s="157"/>
      <c r="E16" s="157"/>
      <c r="F16" s="157"/>
      <c r="G16" s="157"/>
      <c r="H16" s="185"/>
      <c r="I16" s="44"/>
      <c r="M16" s="6"/>
    </row>
    <row r="17" spans="2:13" ht="14.4" x14ac:dyDescent="0.3">
      <c r="B17" s="22" t="s">
        <v>26</v>
      </c>
      <c r="C17" s="239" t="s">
        <v>21</v>
      </c>
      <c r="D17" s="157"/>
      <c r="E17" s="157"/>
      <c r="F17" s="157"/>
      <c r="G17" s="157"/>
      <c r="H17" s="1"/>
      <c r="I17" s="44"/>
      <c r="M17" s="6"/>
    </row>
    <row r="18" spans="2:13" ht="14.4" x14ac:dyDescent="0.3">
      <c r="B18" s="22" t="s">
        <v>27</v>
      </c>
      <c r="C18" s="239" t="s">
        <v>28</v>
      </c>
      <c r="D18" s="157"/>
      <c r="E18" s="157"/>
      <c r="F18" s="157"/>
      <c r="G18" s="157"/>
      <c r="H18" s="1"/>
      <c r="I18" s="44"/>
      <c r="M18" s="6"/>
    </row>
    <row r="19" spans="2:13" ht="21.6" x14ac:dyDescent="0.3">
      <c r="B19" s="22" t="s">
        <v>29</v>
      </c>
      <c r="C19" s="240" t="s">
        <v>30</v>
      </c>
      <c r="D19" s="157"/>
      <c r="E19" s="157"/>
      <c r="F19" s="157"/>
      <c r="G19" s="157"/>
      <c r="H19" s="185"/>
      <c r="I19" s="44"/>
      <c r="M19" s="6"/>
    </row>
    <row r="20" spans="2:13" ht="14.4" x14ac:dyDescent="0.3">
      <c r="B20" s="25">
        <v>100</v>
      </c>
      <c r="C20" s="175" t="s">
        <v>31</v>
      </c>
      <c r="D20" s="75"/>
      <c r="E20" s="75"/>
      <c r="F20" s="75"/>
      <c r="G20" s="75"/>
      <c r="H20" s="1"/>
      <c r="I20" s="44"/>
      <c r="M20" s="6"/>
    </row>
    <row r="21" spans="2:13" ht="14.4" x14ac:dyDescent="0.3">
      <c r="B21" s="25">
        <v>105</v>
      </c>
      <c r="C21" s="238" t="s">
        <v>16</v>
      </c>
      <c r="D21" s="75"/>
      <c r="E21" s="75"/>
      <c r="F21" s="75"/>
      <c r="G21" s="75"/>
      <c r="H21" s="1"/>
      <c r="I21" s="44"/>
      <c r="M21" s="6"/>
    </row>
    <row r="22" spans="2:13" ht="14.4" x14ac:dyDescent="0.3">
      <c r="B22" s="25">
        <v>110</v>
      </c>
      <c r="C22" s="239" t="s">
        <v>17</v>
      </c>
      <c r="D22" s="155"/>
      <c r="E22" s="155"/>
      <c r="F22" s="155"/>
      <c r="G22" s="155"/>
      <c r="H22" s="1"/>
      <c r="I22" s="44"/>
      <c r="K22" s="9"/>
      <c r="L22" s="187"/>
    </row>
    <row r="23" spans="2:13" ht="21.6" x14ac:dyDescent="0.3">
      <c r="B23" s="25">
        <v>111</v>
      </c>
      <c r="C23" s="240" t="s">
        <v>19</v>
      </c>
      <c r="D23" s="155"/>
      <c r="E23" s="155"/>
      <c r="F23" s="155"/>
      <c r="G23" s="155"/>
      <c r="H23" s="1"/>
      <c r="I23" s="44"/>
    </row>
    <row r="24" spans="2:13" ht="14.4" x14ac:dyDescent="0.3">
      <c r="B24" s="25">
        <v>140</v>
      </c>
      <c r="C24" s="239" t="s">
        <v>32</v>
      </c>
      <c r="D24" s="155"/>
      <c r="E24" s="155"/>
      <c r="F24" s="155"/>
      <c r="G24" s="155"/>
      <c r="H24" s="1"/>
      <c r="I24" s="44"/>
      <c r="K24" s="9"/>
    </row>
    <row r="25" spans="2:13" ht="14.4" x14ac:dyDescent="0.3">
      <c r="B25" s="25">
        <v>150</v>
      </c>
      <c r="C25" s="239" t="s">
        <v>33</v>
      </c>
      <c r="D25" s="155"/>
      <c r="E25" s="155"/>
      <c r="F25" s="155"/>
      <c r="G25" s="155"/>
      <c r="H25" s="1"/>
      <c r="I25" s="44"/>
    </row>
    <row r="26" spans="2:13" ht="14.4" x14ac:dyDescent="0.3">
      <c r="B26" s="25">
        <v>161</v>
      </c>
      <c r="C26" s="239" t="s">
        <v>23</v>
      </c>
      <c r="D26" s="157"/>
      <c r="E26" s="157"/>
      <c r="F26" s="157"/>
      <c r="G26" s="157"/>
      <c r="H26" s="1"/>
      <c r="I26" s="44"/>
    </row>
    <row r="27" spans="2:13" ht="21.6" x14ac:dyDescent="0.3">
      <c r="B27" s="25">
        <v>162</v>
      </c>
      <c r="C27" s="240" t="s">
        <v>25</v>
      </c>
      <c r="D27" s="157"/>
      <c r="E27" s="157"/>
      <c r="F27" s="157"/>
      <c r="G27" s="157"/>
      <c r="H27" s="185"/>
      <c r="I27" s="44"/>
    </row>
    <row r="28" spans="2:13" ht="14.4" x14ac:dyDescent="0.3">
      <c r="B28" s="25">
        <v>163</v>
      </c>
      <c r="C28" s="239" t="s">
        <v>32</v>
      </c>
      <c r="D28" s="157"/>
      <c r="E28" s="157"/>
      <c r="F28" s="157"/>
      <c r="G28" s="157"/>
      <c r="H28" s="1"/>
      <c r="I28" s="44"/>
    </row>
    <row r="29" spans="2:13" ht="14.4" x14ac:dyDescent="0.3">
      <c r="B29" s="25">
        <v>164</v>
      </c>
      <c r="C29" s="239" t="s">
        <v>33</v>
      </c>
      <c r="D29" s="157"/>
      <c r="E29" s="157"/>
      <c r="F29" s="157"/>
      <c r="G29" s="157"/>
      <c r="H29" s="1"/>
      <c r="I29" s="44"/>
    </row>
    <row r="30" spans="2:13" ht="14.4" x14ac:dyDescent="0.3">
      <c r="B30" s="25">
        <v>167</v>
      </c>
      <c r="C30" s="239" t="s">
        <v>28</v>
      </c>
      <c r="D30" s="157"/>
      <c r="E30" s="157"/>
      <c r="F30" s="157"/>
      <c r="G30" s="157"/>
      <c r="H30" s="1"/>
      <c r="I30" s="44"/>
    </row>
    <row r="31" spans="2:13" ht="21.6" x14ac:dyDescent="0.3">
      <c r="B31" s="25">
        <v>168</v>
      </c>
      <c r="C31" s="240" t="s">
        <v>30</v>
      </c>
      <c r="D31" s="157"/>
      <c r="E31" s="157"/>
      <c r="F31" s="157"/>
      <c r="G31" s="157"/>
      <c r="H31" s="185"/>
      <c r="I31" s="44"/>
    </row>
    <row r="32" spans="2:13" ht="14.4" x14ac:dyDescent="0.3">
      <c r="B32" s="25">
        <v>180</v>
      </c>
      <c r="C32" s="241" t="s">
        <v>34</v>
      </c>
      <c r="D32" s="155"/>
      <c r="E32" s="155"/>
      <c r="F32" s="155"/>
      <c r="G32" s="155"/>
      <c r="H32" s="1"/>
      <c r="I32" s="44"/>
    </row>
    <row r="33" spans="2:13" ht="14.4" x14ac:dyDescent="0.3">
      <c r="B33" s="25">
        <v>181</v>
      </c>
      <c r="C33" s="239" t="s">
        <v>17</v>
      </c>
      <c r="D33" s="155"/>
      <c r="E33" s="155"/>
      <c r="F33" s="155"/>
      <c r="G33" s="155"/>
      <c r="H33" s="1"/>
      <c r="I33" s="44"/>
    </row>
    <row r="34" spans="2:13" ht="14.4" x14ac:dyDescent="0.3">
      <c r="B34" s="25">
        <v>182</v>
      </c>
      <c r="C34" s="239" t="s">
        <v>23</v>
      </c>
      <c r="D34" s="155"/>
      <c r="E34" s="155"/>
      <c r="F34" s="155"/>
      <c r="G34" s="155"/>
      <c r="H34" s="1"/>
      <c r="I34" s="44"/>
    </row>
    <row r="35" spans="2:13" ht="14.4" x14ac:dyDescent="0.3">
      <c r="B35" s="25">
        <v>183</v>
      </c>
      <c r="C35" s="239" t="s">
        <v>28</v>
      </c>
      <c r="D35" s="155"/>
      <c r="E35" s="155"/>
      <c r="F35" s="155"/>
      <c r="G35" s="155"/>
      <c r="H35" s="1"/>
      <c r="I35" s="44"/>
    </row>
    <row r="36" spans="2:13" ht="14.4" x14ac:dyDescent="0.3">
      <c r="B36" s="25">
        <v>190</v>
      </c>
      <c r="C36" s="241" t="s">
        <v>35</v>
      </c>
      <c r="D36" s="155"/>
      <c r="E36" s="155"/>
      <c r="F36" s="155"/>
      <c r="G36" s="155"/>
      <c r="H36" s="1"/>
      <c r="I36" s="44"/>
    </row>
    <row r="37" spans="2:13" ht="14.4" x14ac:dyDescent="0.3">
      <c r="B37" s="25">
        <v>191</v>
      </c>
      <c r="C37" s="239" t="s">
        <v>17</v>
      </c>
      <c r="D37" s="155"/>
      <c r="E37" s="155"/>
      <c r="F37" s="155"/>
      <c r="G37" s="155"/>
      <c r="H37" s="1"/>
      <c r="I37" s="44"/>
    </row>
    <row r="38" spans="2:13" ht="14.4" x14ac:dyDescent="0.3">
      <c r="B38" s="25">
        <v>192</v>
      </c>
      <c r="C38" s="239" t="s">
        <v>23</v>
      </c>
      <c r="D38" s="155"/>
      <c r="E38" s="155"/>
      <c r="F38" s="155"/>
      <c r="G38" s="155"/>
      <c r="H38" s="1"/>
      <c r="I38" s="44"/>
    </row>
    <row r="39" spans="2:13" ht="14.4" x14ac:dyDescent="0.3">
      <c r="B39" s="25">
        <v>193</v>
      </c>
      <c r="C39" s="239" t="s">
        <v>28</v>
      </c>
      <c r="D39" s="155"/>
      <c r="E39" s="155"/>
      <c r="F39" s="155"/>
      <c r="G39" s="155"/>
      <c r="H39" s="1"/>
      <c r="I39" s="44"/>
    </row>
    <row r="40" spans="2:13" ht="14.4" x14ac:dyDescent="0.3">
      <c r="B40" s="25">
        <v>195</v>
      </c>
      <c r="C40" s="241" t="s">
        <v>36</v>
      </c>
      <c r="D40" s="155"/>
      <c r="E40" s="155"/>
      <c r="F40" s="155"/>
      <c r="G40" s="155"/>
      <c r="H40" s="1"/>
      <c r="I40" s="44"/>
    </row>
    <row r="41" spans="2:13" ht="14.4" x14ac:dyDescent="0.3">
      <c r="B41" s="25">
        <v>197</v>
      </c>
      <c r="C41" s="241" t="s">
        <v>37</v>
      </c>
      <c r="D41" s="155"/>
      <c r="E41" s="155"/>
      <c r="F41" s="155"/>
      <c r="G41" s="155"/>
      <c r="H41" s="1"/>
      <c r="I41" s="44"/>
    </row>
    <row r="42" spans="2:13" ht="14.4" x14ac:dyDescent="0.3">
      <c r="B42" s="25">
        <v>200</v>
      </c>
      <c r="C42" s="241" t="s">
        <v>38</v>
      </c>
      <c r="D42" s="155"/>
      <c r="E42" s="155"/>
      <c r="F42" s="155"/>
      <c r="G42" s="155"/>
      <c r="H42" s="1"/>
      <c r="I42" s="40"/>
      <c r="K42" s="3"/>
    </row>
    <row r="43" spans="2:13" ht="14.4" x14ac:dyDescent="0.3">
      <c r="B43" s="25">
        <v>205</v>
      </c>
      <c r="C43" s="241" t="s">
        <v>39</v>
      </c>
      <c r="D43" s="155"/>
      <c r="E43" s="155"/>
      <c r="F43" s="155"/>
      <c r="G43" s="155"/>
      <c r="H43" s="1"/>
      <c r="I43" s="40"/>
      <c r="K43" s="3"/>
    </row>
    <row r="44" spans="2:13" ht="14.4" x14ac:dyDescent="0.3">
      <c r="B44" s="26">
        <v>207</v>
      </c>
      <c r="C44" s="242" t="s">
        <v>40</v>
      </c>
      <c r="D44" s="189"/>
      <c r="E44" s="189"/>
      <c r="F44" s="189"/>
      <c r="G44" s="189"/>
      <c r="H44" s="1"/>
      <c r="I44" s="40"/>
      <c r="K44" s="3"/>
    </row>
    <row r="45" spans="2:13" ht="14.4" x14ac:dyDescent="0.3">
      <c r="B45" s="26">
        <v>211</v>
      </c>
      <c r="C45" s="243" t="s">
        <v>41</v>
      </c>
      <c r="D45" s="189"/>
      <c r="E45" s="189"/>
      <c r="F45" s="189"/>
      <c r="G45" s="189"/>
      <c r="H45" s="1"/>
      <c r="I45" s="40"/>
      <c r="K45" s="3"/>
    </row>
    <row r="46" spans="2:13" ht="14.4" x14ac:dyDescent="0.3">
      <c r="B46" s="28">
        <v>220</v>
      </c>
      <c r="C46" s="244" t="s">
        <v>42</v>
      </c>
      <c r="D46" s="190"/>
      <c r="E46" s="190"/>
      <c r="F46" s="190"/>
      <c r="G46" s="190"/>
      <c r="H46" s="1"/>
      <c r="I46" s="44"/>
    </row>
    <row r="47" spans="2:13" ht="14.4" x14ac:dyDescent="0.3">
      <c r="B47" s="28"/>
      <c r="C47" s="244" t="s">
        <v>43</v>
      </c>
      <c r="D47" s="190"/>
      <c r="E47" s="190"/>
      <c r="F47" s="190"/>
      <c r="G47" s="190"/>
      <c r="H47" s="1"/>
      <c r="I47" s="44"/>
    </row>
    <row r="48" spans="2:13" s="12" customFormat="1" x14ac:dyDescent="0.2">
      <c r="B48" s="30">
        <v>230</v>
      </c>
      <c r="C48" s="245" t="s">
        <v>44</v>
      </c>
      <c r="D48" s="191"/>
      <c r="E48" s="191"/>
      <c r="F48" s="191"/>
      <c r="G48" s="191"/>
      <c r="H48" s="31"/>
      <c r="I48" s="40"/>
      <c r="K48" s="32"/>
      <c r="L48" s="32"/>
      <c r="M48" s="7"/>
    </row>
    <row r="49" spans="1:13" s="12" customFormat="1" x14ac:dyDescent="0.2">
      <c r="B49" s="53"/>
      <c r="C49" s="244" t="s">
        <v>45</v>
      </c>
      <c r="D49" s="190"/>
      <c r="E49" s="190"/>
      <c r="F49" s="190"/>
      <c r="G49" s="190"/>
      <c r="H49" s="31"/>
      <c r="I49" s="40"/>
      <c r="K49" s="32"/>
      <c r="L49" s="32"/>
      <c r="M49" s="7"/>
    </row>
    <row r="50" spans="1:13" ht="20.399999999999999" x14ac:dyDescent="0.2">
      <c r="B50" s="33">
        <v>240</v>
      </c>
      <c r="C50" s="192" t="s">
        <v>46</v>
      </c>
      <c r="D50" s="193"/>
      <c r="E50" s="193"/>
      <c r="F50" s="193"/>
      <c r="G50" s="193"/>
      <c r="H50" s="35"/>
      <c r="I50" s="40"/>
      <c r="K50" s="9"/>
    </row>
    <row r="51" spans="1:13" x14ac:dyDescent="0.2">
      <c r="B51" s="121"/>
      <c r="C51" s="246"/>
      <c r="D51" s="123"/>
      <c r="E51" s="123"/>
      <c r="F51" s="123"/>
      <c r="G51" s="123"/>
      <c r="I51" s="36"/>
    </row>
    <row r="52" spans="1:13" ht="13.2" x14ac:dyDescent="0.25">
      <c r="B52" s="121"/>
      <c r="C52" s="247"/>
      <c r="D52" s="123"/>
      <c r="E52" s="123"/>
      <c r="F52" s="123"/>
      <c r="G52" s="123"/>
      <c r="I52" s="36"/>
    </row>
    <row r="53" spans="1:13" ht="14.4" x14ac:dyDescent="0.3">
      <c r="B53" s="125" t="s">
        <v>47</v>
      </c>
      <c r="D53" s="11"/>
      <c r="E53" s="11"/>
      <c r="F53" s="11"/>
      <c r="G53" s="11"/>
      <c r="H53" s="1"/>
      <c r="I53" s="37"/>
    </row>
    <row r="54" spans="1:13" ht="14.4" x14ac:dyDescent="0.3">
      <c r="A54" s="12"/>
      <c r="B54" s="2"/>
      <c r="C54" s="56"/>
      <c r="D54" s="1"/>
      <c r="E54" s="1"/>
      <c r="F54" s="1"/>
      <c r="G54" s="1"/>
      <c r="H54" s="1"/>
      <c r="I54" s="37"/>
    </row>
    <row r="55" spans="1:13" ht="20.399999999999999" x14ac:dyDescent="0.3">
      <c r="B55" s="276" t="s">
        <v>2</v>
      </c>
      <c r="C55" s="277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6"/>
    </row>
    <row r="56" spans="1:13" ht="14.4" x14ac:dyDescent="0.3">
      <c r="B56" s="278"/>
      <c r="C56" s="280"/>
      <c r="D56" s="50" t="s">
        <v>7</v>
      </c>
      <c r="E56" s="50" t="s">
        <v>8</v>
      </c>
      <c r="F56" s="50" t="s">
        <v>9</v>
      </c>
      <c r="G56" s="50" t="s">
        <v>10</v>
      </c>
      <c r="H56" s="1"/>
      <c r="I56" s="46"/>
    </row>
    <row r="57" spans="1:13" ht="14.4" x14ac:dyDescent="0.3">
      <c r="B57" s="47" t="s">
        <v>7</v>
      </c>
      <c r="C57" s="248" t="s">
        <v>48</v>
      </c>
      <c r="D57" s="21"/>
      <c r="E57" s="21"/>
      <c r="F57" s="21"/>
      <c r="G57" s="21"/>
      <c r="H57" s="1"/>
      <c r="I57" s="44"/>
      <c r="K57" s="3"/>
    </row>
    <row r="58" spans="1:13" ht="14.4" x14ac:dyDescent="0.3">
      <c r="B58" s="48" t="s">
        <v>12</v>
      </c>
      <c r="C58" s="105" t="s">
        <v>49</v>
      </c>
      <c r="D58" s="75"/>
      <c r="E58" s="75"/>
      <c r="F58" s="75"/>
      <c r="G58" s="75"/>
      <c r="H58" s="1"/>
      <c r="I58" s="40"/>
      <c r="K58" s="3"/>
    </row>
    <row r="59" spans="1:13" ht="14.4" x14ac:dyDescent="0.3">
      <c r="B59" s="48" t="s">
        <v>8</v>
      </c>
      <c r="C59" s="239" t="s">
        <v>17</v>
      </c>
      <c r="D59" s="75"/>
      <c r="E59" s="75"/>
      <c r="F59" s="75"/>
      <c r="G59" s="75"/>
      <c r="H59" s="1"/>
      <c r="I59" s="44"/>
      <c r="K59" s="9"/>
    </row>
    <row r="60" spans="1:13" ht="14.4" x14ac:dyDescent="0.3">
      <c r="B60" s="48" t="s">
        <v>50</v>
      </c>
      <c r="C60" s="239" t="s">
        <v>23</v>
      </c>
      <c r="D60" s="155"/>
      <c r="E60" s="155"/>
      <c r="F60" s="155"/>
      <c r="G60" s="155"/>
      <c r="H60" s="1"/>
      <c r="I60" s="44"/>
    </row>
    <row r="61" spans="1:13" ht="14.4" x14ac:dyDescent="0.3">
      <c r="B61" s="48" t="s">
        <v>51</v>
      </c>
      <c r="C61" s="239" t="s">
        <v>28</v>
      </c>
      <c r="D61" s="155"/>
      <c r="E61" s="155"/>
      <c r="F61" s="155"/>
      <c r="G61" s="155"/>
      <c r="H61" s="1"/>
      <c r="I61" s="44"/>
    </row>
    <row r="62" spans="1:13" ht="14.4" x14ac:dyDescent="0.3">
      <c r="B62" s="48" t="s">
        <v>52</v>
      </c>
      <c r="C62" s="249" t="s">
        <v>53</v>
      </c>
      <c r="D62" s="156"/>
      <c r="E62" s="156"/>
      <c r="F62" s="156"/>
      <c r="G62" s="156"/>
      <c r="H62" s="1"/>
      <c r="I62" s="40"/>
      <c r="K62" s="3"/>
      <c r="M62" s="6"/>
    </row>
    <row r="63" spans="1:13" ht="14.4" x14ac:dyDescent="0.3">
      <c r="B63" s="48" t="s">
        <v>20</v>
      </c>
      <c r="C63" s="239" t="s">
        <v>17</v>
      </c>
      <c r="D63" s="155"/>
      <c r="E63" s="155"/>
      <c r="F63" s="155"/>
      <c r="G63" s="155"/>
      <c r="H63" s="1"/>
      <c r="I63" s="44"/>
      <c r="K63" s="9"/>
    </row>
    <row r="64" spans="1:13" ht="14.4" x14ac:dyDescent="0.3">
      <c r="B64" s="48" t="s">
        <v>54</v>
      </c>
      <c r="C64" s="239" t="s">
        <v>55</v>
      </c>
      <c r="D64" s="157"/>
      <c r="E64" s="157"/>
      <c r="F64" s="157"/>
      <c r="G64" s="157"/>
      <c r="H64" s="1"/>
      <c r="I64" s="44"/>
      <c r="K64" s="9"/>
    </row>
    <row r="65" spans="2:11" ht="14.4" x14ac:dyDescent="0.3">
      <c r="B65" s="25">
        <v>100</v>
      </c>
      <c r="C65" s="239" t="s">
        <v>33</v>
      </c>
      <c r="D65" s="155"/>
      <c r="E65" s="155"/>
      <c r="F65" s="155"/>
      <c r="G65" s="155"/>
      <c r="H65" s="1"/>
      <c r="I65" s="44"/>
    </row>
    <row r="66" spans="2:11" ht="14.4" x14ac:dyDescent="0.3">
      <c r="B66" s="49">
        <v>111</v>
      </c>
      <c r="C66" s="239" t="s">
        <v>23</v>
      </c>
      <c r="D66" s="155"/>
      <c r="E66" s="155"/>
      <c r="F66" s="155"/>
      <c r="G66" s="155"/>
      <c r="H66" s="1"/>
      <c r="I66" s="44"/>
    </row>
    <row r="67" spans="2:11" ht="14.4" x14ac:dyDescent="0.3">
      <c r="B67" s="49">
        <v>112</v>
      </c>
      <c r="C67" s="239" t="s">
        <v>32</v>
      </c>
      <c r="D67" s="155"/>
      <c r="E67" s="155"/>
      <c r="F67" s="155"/>
      <c r="G67" s="155"/>
      <c r="H67" s="1"/>
      <c r="I67" s="44"/>
    </row>
    <row r="68" spans="2:11" ht="14.4" x14ac:dyDescent="0.3">
      <c r="B68" s="49">
        <v>113</v>
      </c>
      <c r="C68" s="239" t="s">
        <v>33</v>
      </c>
      <c r="D68" s="155"/>
      <c r="E68" s="155"/>
      <c r="F68" s="155"/>
      <c r="G68" s="155"/>
      <c r="H68" s="1"/>
      <c r="I68" s="44"/>
    </row>
    <row r="69" spans="2:11" ht="14.4" x14ac:dyDescent="0.3">
      <c r="B69" s="49">
        <v>115</v>
      </c>
      <c r="C69" s="239" t="s">
        <v>28</v>
      </c>
      <c r="D69" s="155"/>
      <c r="E69" s="155"/>
      <c r="F69" s="155"/>
      <c r="G69" s="155"/>
      <c r="H69" s="1"/>
      <c r="I69" s="44"/>
    </row>
    <row r="70" spans="2:11" ht="14.4" x14ac:dyDescent="0.3">
      <c r="B70" s="49">
        <v>130</v>
      </c>
      <c r="C70" s="249" t="s">
        <v>56</v>
      </c>
      <c r="D70" s="155"/>
      <c r="E70" s="155"/>
      <c r="F70" s="155"/>
      <c r="G70" s="155"/>
      <c r="H70" s="1"/>
      <c r="I70" s="44"/>
      <c r="K70" s="3"/>
    </row>
    <row r="71" spans="2:11" ht="14.4" x14ac:dyDescent="0.3">
      <c r="B71" s="49">
        <v>131</v>
      </c>
      <c r="C71" s="239" t="s">
        <v>17</v>
      </c>
      <c r="D71" s="155"/>
      <c r="E71" s="155"/>
      <c r="F71" s="155"/>
      <c r="G71" s="155"/>
      <c r="H71" s="1"/>
      <c r="I71" s="44"/>
      <c r="K71" s="3"/>
    </row>
    <row r="72" spans="2:11" ht="14.4" x14ac:dyDescent="0.3">
      <c r="B72" s="49">
        <v>132</v>
      </c>
      <c r="C72" s="239" t="s">
        <v>23</v>
      </c>
      <c r="D72" s="155"/>
      <c r="E72" s="155"/>
      <c r="F72" s="155"/>
      <c r="G72" s="155"/>
      <c r="H72" s="1"/>
      <c r="I72" s="44"/>
      <c r="K72" s="3"/>
    </row>
    <row r="73" spans="2:11" ht="14.4" x14ac:dyDescent="0.3">
      <c r="B73" s="49">
        <v>133</v>
      </c>
      <c r="C73" s="239" t="s">
        <v>28</v>
      </c>
      <c r="D73" s="155"/>
      <c r="E73" s="155"/>
      <c r="F73" s="155"/>
      <c r="G73" s="155"/>
      <c r="H73" s="1"/>
      <c r="I73" s="44"/>
      <c r="K73" s="3"/>
    </row>
    <row r="74" spans="2:11" ht="14.4" x14ac:dyDescent="0.3">
      <c r="B74" s="49">
        <v>140</v>
      </c>
      <c r="C74" s="249" t="s">
        <v>57</v>
      </c>
      <c r="D74" s="155"/>
      <c r="E74" s="155"/>
      <c r="F74" s="155"/>
      <c r="G74" s="155"/>
      <c r="H74" s="1"/>
      <c r="I74" s="44"/>
      <c r="K74" s="3"/>
    </row>
    <row r="75" spans="2:11" ht="14.4" x14ac:dyDescent="0.3">
      <c r="B75" s="49">
        <v>141</v>
      </c>
      <c r="C75" s="239" t="s">
        <v>17</v>
      </c>
      <c r="D75" s="155"/>
      <c r="E75" s="155"/>
      <c r="F75" s="155"/>
      <c r="G75" s="155"/>
      <c r="H75" s="1"/>
      <c r="I75" s="44"/>
      <c r="K75" s="3"/>
    </row>
    <row r="76" spans="2:11" ht="14.4" x14ac:dyDescent="0.3">
      <c r="B76" s="49">
        <v>142</v>
      </c>
      <c r="C76" s="239" t="s">
        <v>23</v>
      </c>
      <c r="D76" s="155"/>
      <c r="E76" s="155"/>
      <c r="F76" s="155"/>
      <c r="G76" s="155"/>
      <c r="H76" s="1"/>
      <c r="I76" s="44"/>
      <c r="K76" s="3"/>
    </row>
    <row r="77" spans="2:11" ht="14.4" x14ac:dyDescent="0.3">
      <c r="B77" s="49">
        <v>143</v>
      </c>
      <c r="C77" s="239" t="s">
        <v>28</v>
      </c>
      <c r="D77" s="155"/>
      <c r="E77" s="155"/>
      <c r="F77" s="155"/>
      <c r="G77" s="155"/>
      <c r="H77" s="1"/>
      <c r="I77" s="44"/>
      <c r="K77" s="3"/>
    </row>
    <row r="78" spans="2:11" ht="14.4" x14ac:dyDescent="0.3">
      <c r="B78" s="49">
        <v>145</v>
      </c>
      <c r="C78" s="241" t="s">
        <v>58</v>
      </c>
      <c r="D78" s="155"/>
      <c r="E78" s="155"/>
      <c r="F78" s="155"/>
      <c r="G78" s="155"/>
      <c r="H78" s="1"/>
      <c r="I78" s="44"/>
      <c r="K78" s="3"/>
    </row>
    <row r="79" spans="2:11" ht="14.4" x14ac:dyDescent="0.3">
      <c r="B79" s="49">
        <v>147</v>
      </c>
      <c r="C79" s="241" t="s">
        <v>59</v>
      </c>
      <c r="D79" s="155"/>
      <c r="E79" s="155"/>
      <c r="F79" s="155"/>
      <c r="G79" s="155"/>
      <c r="H79" s="1"/>
      <c r="I79" s="44"/>
      <c r="K79" s="3"/>
    </row>
    <row r="80" spans="2:11" x14ac:dyDescent="0.2">
      <c r="B80" s="49">
        <v>150</v>
      </c>
      <c r="C80" s="250" t="s">
        <v>60</v>
      </c>
      <c r="D80" s="155"/>
      <c r="E80" s="155"/>
      <c r="F80" s="155"/>
      <c r="G80" s="155"/>
      <c r="H80" s="35"/>
      <c r="I80" s="44"/>
      <c r="K80" s="3"/>
    </row>
    <row r="81" spans="2:13" x14ac:dyDescent="0.2">
      <c r="B81" s="49">
        <v>160</v>
      </c>
      <c r="C81" s="251" t="s">
        <v>61</v>
      </c>
      <c r="D81" s="157"/>
      <c r="E81" s="157"/>
      <c r="F81" s="157"/>
      <c r="G81" s="157"/>
      <c r="H81" s="35"/>
      <c r="I81" s="44"/>
      <c r="K81" s="3"/>
    </row>
    <row r="82" spans="2:13" x14ac:dyDescent="0.2">
      <c r="B82" s="49">
        <v>170</v>
      </c>
      <c r="C82" s="251" t="s">
        <v>62</v>
      </c>
      <c r="D82" s="75"/>
      <c r="E82" s="75"/>
      <c r="F82" s="75"/>
      <c r="G82" s="75"/>
      <c r="H82" s="35"/>
      <c r="I82" s="44"/>
      <c r="K82" s="3"/>
    </row>
    <row r="83" spans="2:13" x14ac:dyDescent="0.2">
      <c r="B83" s="49">
        <v>180</v>
      </c>
      <c r="C83" s="250" t="s">
        <v>63</v>
      </c>
      <c r="D83" s="155"/>
      <c r="E83" s="155"/>
      <c r="F83" s="155"/>
      <c r="G83" s="155"/>
      <c r="H83" s="35"/>
      <c r="I83" s="44"/>
      <c r="K83" s="3"/>
    </row>
    <row r="84" spans="2:13" ht="14.4" x14ac:dyDescent="0.3">
      <c r="B84" s="49">
        <v>190</v>
      </c>
      <c r="C84" s="251" t="s">
        <v>64</v>
      </c>
      <c r="D84" s="155"/>
      <c r="E84" s="155"/>
      <c r="F84" s="155"/>
      <c r="G84" s="155"/>
      <c r="H84" s="1"/>
      <c r="I84" s="44"/>
      <c r="K84" s="3"/>
    </row>
    <row r="85" spans="2:13" ht="14.4" x14ac:dyDescent="0.3">
      <c r="B85" s="49">
        <v>191</v>
      </c>
      <c r="C85" s="251" t="s">
        <v>65</v>
      </c>
      <c r="D85" s="155"/>
      <c r="E85" s="155"/>
      <c r="F85" s="155"/>
      <c r="G85" s="155"/>
      <c r="H85" s="1"/>
      <c r="I85" s="40"/>
      <c r="K85" s="3"/>
    </row>
    <row r="86" spans="2:13" ht="14.4" x14ac:dyDescent="0.3">
      <c r="B86" s="49">
        <v>192</v>
      </c>
      <c r="C86" s="251" t="s">
        <v>66</v>
      </c>
      <c r="D86" s="155"/>
      <c r="E86" s="155"/>
      <c r="F86" s="155"/>
      <c r="G86" s="155"/>
      <c r="H86" s="1"/>
      <c r="I86" s="40"/>
      <c r="K86" s="3"/>
    </row>
    <row r="87" spans="2:13" ht="14.4" x14ac:dyDescent="0.3">
      <c r="B87" s="49">
        <v>193</v>
      </c>
      <c r="C87" s="251" t="s">
        <v>67</v>
      </c>
      <c r="D87" s="155"/>
      <c r="E87" s="155"/>
      <c r="F87" s="155"/>
      <c r="G87" s="155"/>
      <c r="H87" s="1"/>
      <c r="I87" s="40"/>
      <c r="K87" s="3"/>
    </row>
    <row r="88" spans="2:13" ht="14.4" x14ac:dyDescent="0.3">
      <c r="B88" s="49">
        <v>194</v>
      </c>
      <c r="C88" s="251" t="s">
        <v>68</v>
      </c>
      <c r="D88" s="155"/>
      <c r="E88" s="155"/>
      <c r="F88" s="155"/>
      <c r="G88" s="155"/>
      <c r="H88" s="1"/>
      <c r="I88" s="40"/>
      <c r="K88" s="3"/>
    </row>
    <row r="89" spans="2:13" ht="14.4" x14ac:dyDescent="0.3">
      <c r="B89" s="49">
        <v>195</v>
      </c>
      <c r="C89" s="251" t="s">
        <v>69</v>
      </c>
      <c r="D89" s="155"/>
      <c r="E89" s="155"/>
      <c r="F89" s="155"/>
      <c r="G89" s="155"/>
      <c r="H89" s="1"/>
      <c r="I89" s="40"/>
      <c r="K89" s="3"/>
    </row>
    <row r="90" spans="2:13" ht="14.4" x14ac:dyDescent="0.3">
      <c r="B90" s="49">
        <v>196</v>
      </c>
      <c r="C90" s="251" t="s">
        <v>70</v>
      </c>
      <c r="D90" s="155"/>
      <c r="E90" s="155"/>
      <c r="F90" s="155"/>
      <c r="G90" s="155"/>
      <c r="H90" s="1"/>
      <c r="I90" s="40"/>
      <c r="K90" s="3"/>
    </row>
    <row r="91" spans="2:13" ht="14.4" x14ac:dyDescent="0.3">
      <c r="B91" s="48">
        <v>220</v>
      </c>
      <c r="C91" s="251" t="s">
        <v>71</v>
      </c>
      <c r="D91" s="155"/>
      <c r="E91" s="155"/>
      <c r="F91" s="155"/>
      <c r="G91" s="155"/>
      <c r="H91" s="1"/>
      <c r="I91" s="40"/>
      <c r="K91" s="3"/>
    </row>
    <row r="92" spans="2:13" ht="14.4" x14ac:dyDescent="0.3">
      <c r="B92" s="48">
        <v>250</v>
      </c>
      <c r="C92" s="252" t="s">
        <v>72</v>
      </c>
      <c r="D92" s="24"/>
      <c r="E92" s="24"/>
      <c r="F92" s="24"/>
      <c r="G92" s="24"/>
      <c r="H92" s="1"/>
      <c r="I92" s="40"/>
      <c r="K92" s="3"/>
    </row>
    <row r="93" spans="2:13" ht="14.4" x14ac:dyDescent="0.3">
      <c r="B93" s="48">
        <v>280</v>
      </c>
      <c r="C93" s="252" t="s">
        <v>73</v>
      </c>
      <c r="D93" s="24"/>
      <c r="E93" s="24"/>
      <c r="F93" s="24"/>
      <c r="G93" s="24"/>
      <c r="H93" s="1"/>
      <c r="I93" s="44"/>
      <c r="M93" s="6"/>
    </row>
    <row r="94" spans="2:13" ht="14.4" x14ac:dyDescent="0.3">
      <c r="B94" s="49">
        <v>310</v>
      </c>
      <c r="C94" s="252" t="s">
        <v>74</v>
      </c>
      <c r="D94" s="24"/>
      <c r="E94" s="24"/>
      <c r="F94" s="24"/>
      <c r="G94" s="24"/>
      <c r="H94" s="1"/>
      <c r="I94" s="40"/>
      <c r="K94" s="3"/>
    </row>
    <row r="95" spans="2:13" ht="14.4" x14ac:dyDescent="0.3">
      <c r="B95" s="49">
        <v>340</v>
      </c>
      <c r="C95" s="253" t="s">
        <v>75</v>
      </c>
      <c r="D95" s="24"/>
      <c r="E95" s="24"/>
      <c r="F95" s="24"/>
      <c r="G95" s="24"/>
      <c r="H95" s="1"/>
      <c r="I95" s="40"/>
    </row>
    <row r="96" spans="2:13" ht="14.4" x14ac:dyDescent="0.3">
      <c r="B96" s="49">
        <v>350</v>
      </c>
      <c r="C96" s="253" t="s">
        <v>76</v>
      </c>
      <c r="D96" s="24"/>
      <c r="E96" s="24"/>
      <c r="F96" s="24"/>
      <c r="G96" s="24"/>
      <c r="H96" s="1"/>
      <c r="I96" s="40"/>
      <c r="K96" s="3"/>
    </row>
    <row r="97" spans="1:61" ht="14.4" x14ac:dyDescent="0.3">
      <c r="B97" s="51">
        <v>360</v>
      </c>
      <c r="C97" s="254" t="s">
        <v>38</v>
      </c>
      <c r="D97" s="52"/>
      <c r="E97" s="52"/>
      <c r="F97" s="52"/>
      <c r="G97" s="52"/>
      <c r="H97" s="1"/>
      <c r="I97" s="40"/>
      <c r="K97" s="3"/>
    </row>
    <row r="98" spans="1:61" ht="14.4" x14ac:dyDescent="0.3">
      <c r="B98" s="53">
        <v>370</v>
      </c>
      <c r="C98" s="255" t="s">
        <v>77</v>
      </c>
      <c r="D98" s="54"/>
      <c r="E98" s="54"/>
      <c r="F98" s="54"/>
      <c r="G98" s="54"/>
      <c r="H98" s="1"/>
      <c r="I98" s="40"/>
      <c r="K98" s="3"/>
    </row>
    <row r="99" spans="1:61" ht="14.4" x14ac:dyDescent="0.3">
      <c r="B99" s="55">
        <v>381</v>
      </c>
      <c r="C99" s="256" t="s">
        <v>78</v>
      </c>
      <c r="D99" s="27"/>
      <c r="E99" s="27"/>
      <c r="F99" s="27"/>
      <c r="G99" s="27"/>
      <c r="H99" s="1"/>
      <c r="I99" s="40"/>
    </row>
    <row r="100" spans="1:61" ht="14.4" x14ac:dyDescent="0.3">
      <c r="B100" s="53">
        <v>390</v>
      </c>
      <c r="C100" s="132" t="s">
        <v>79</v>
      </c>
      <c r="D100" s="29"/>
      <c r="E100" s="29"/>
      <c r="F100" s="29"/>
      <c r="G100" s="29"/>
      <c r="H100" s="1"/>
      <c r="I100" s="40"/>
      <c r="M100" s="6"/>
    </row>
    <row r="101" spans="1:61" ht="14.4" x14ac:dyDescent="0.3">
      <c r="B101" s="53"/>
      <c r="C101" s="257" t="s">
        <v>80</v>
      </c>
      <c r="D101" s="194"/>
      <c r="E101" s="194"/>
      <c r="F101" s="194"/>
      <c r="G101" s="195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20.399999999999999" x14ac:dyDescent="0.2">
      <c r="A102" s="41"/>
      <c r="B102" s="53">
        <v>400</v>
      </c>
      <c r="C102" s="132" t="s">
        <v>81</v>
      </c>
      <c r="D102" s="43"/>
      <c r="E102" s="43"/>
      <c r="F102" s="43"/>
      <c r="G102" s="43"/>
      <c r="H102" s="35"/>
      <c r="I102" s="45"/>
      <c r="K102" s="9"/>
    </row>
    <row r="103" spans="1:61" ht="14.4" x14ac:dyDescent="0.3">
      <c r="B103" s="40"/>
      <c r="C103" s="258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59"/>
      <c r="D119" s="4"/>
      <c r="L119" s="4"/>
    </row>
    <row r="120" spans="3:12" x14ac:dyDescent="0.2">
      <c r="C120" s="281"/>
      <c r="D120" s="281"/>
      <c r="E120" s="281"/>
      <c r="F120" s="281"/>
      <c r="G120" s="281"/>
      <c r="L120" s="4"/>
    </row>
    <row r="121" spans="3:12" x14ac:dyDescent="0.2">
      <c r="D121" s="4"/>
      <c r="L121" s="4"/>
    </row>
    <row r="122" spans="3:12" x14ac:dyDescent="0.2">
      <c r="C122" s="274"/>
      <c r="D122" s="274"/>
      <c r="E122" s="274"/>
      <c r="F122" s="274"/>
      <c r="G122" s="274"/>
      <c r="L122" s="4"/>
    </row>
    <row r="123" spans="3:12" x14ac:dyDescent="0.2">
      <c r="C123" s="274"/>
      <c r="D123" s="274"/>
      <c r="E123" s="274"/>
      <c r="F123" s="274"/>
      <c r="G123" s="274"/>
      <c r="L123" s="4"/>
    </row>
    <row r="124" spans="3:12" x14ac:dyDescent="0.2">
      <c r="C124" s="274"/>
      <c r="D124" s="274"/>
      <c r="E124" s="274"/>
      <c r="F124" s="274"/>
      <c r="G124" s="274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H15" sqref="H15"/>
    </sheetView>
  </sheetViews>
  <sheetFormatPr defaultColWidth="9.109375" defaultRowHeight="14.4" x14ac:dyDescent="0.3"/>
  <cols>
    <col min="1" max="1" width="5.109375" style="1" customWidth="1"/>
    <col min="2" max="2" width="9.109375" style="1"/>
    <col min="3" max="3" width="36.88671875" style="1" customWidth="1"/>
    <col min="4" max="4" width="17.6640625" style="1" customWidth="1"/>
    <col min="5" max="5" width="17.44140625" style="1" customWidth="1"/>
    <col min="6" max="7" width="13.44140625" style="1" bestFit="1" customWidth="1"/>
    <col min="8" max="16384" width="9.109375" style="1"/>
  </cols>
  <sheetData>
    <row r="2" spans="2:11" x14ac:dyDescent="0.3">
      <c r="B2" s="19" t="s">
        <v>82</v>
      </c>
    </row>
    <row r="3" spans="2:11" x14ac:dyDescent="0.3">
      <c r="B3" s="19"/>
    </row>
    <row r="4" spans="2:11" s="4" customFormat="1" x14ac:dyDescent="0.3">
      <c r="B4" s="125" t="s">
        <v>83</v>
      </c>
      <c r="D4" s="12"/>
      <c r="E4" s="12"/>
      <c r="F4" s="12"/>
      <c r="G4" s="12"/>
      <c r="H4" s="1"/>
      <c r="I4" s="42"/>
      <c r="K4" s="5"/>
    </row>
    <row r="5" spans="2:11" s="4" customFormat="1" x14ac:dyDescent="0.3">
      <c r="B5" s="40"/>
      <c r="H5" s="1"/>
      <c r="I5" s="37"/>
      <c r="K5" s="5"/>
    </row>
    <row r="6" spans="2:11" s="4" customFormat="1" ht="35.25" customHeight="1" x14ac:dyDescent="0.3">
      <c r="B6" s="276" t="s">
        <v>2</v>
      </c>
      <c r="C6" s="277"/>
      <c r="D6" s="231" t="s">
        <v>3</v>
      </c>
      <c r="E6" s="231" t="s">
        <v>4</v>
      </c>
      <c r="F6" s="231" t="s">
        <v>5</v>
      </c>
      <c r="G6" s="231" t="s">
        <v>6</v>
      </c>
      <c r="H6" s="1"/>
      <c r="I6" s="149"/>
      <c r="K6" s="5"/>
    </row>
    <row r="7" spans="2:11" s="4" customFormat="1" x14ac:dyDescent="0.3">
      <c r="B7" s="278"/>
      <c r="C7" s="280"/>
      <c r="D7" s="50" t="s">
        <v>7</v>
      </c>
      <c r="E7" s="50" t="s">
        <v>8</v>
      </c>
      <c r="F7" s="50" t="s">
        <v>9</v>
      </c>
      <c r="G7" s="50" t="s">
        <v>10</v>
      </c>
      <c r="H7" s="1"/>
      <c r="I7" s="56"/>
      <c r="K7" s="5"/>
    </row>
    <row r="8" spans="2:11" s="4" customFormat="1" ht="15" customHeight="1" x14ac:dyDescent="0.3">
      <c r="B8" s="47" t="s">
        <v>7</v>
      </c>
      <c r="C8" s="227" t="s">
        <v>84</v>
      </c>
      <c r="D8" s="191"/>
      <c r="E8" s="191"/>
      <c r="F8" s="191"/>
      <c r="G8" s="191"/>
      <c r="H8" s="1"/>
      <c r="I8" s="45"/>
      <c r="K8" s="3"/>
    </row>
    <row r="9" spans="2:11" s="4" customFormat="1" ht="15" customHeight="1" x14ac:dyDescent="0.3">
      <c r="B9" s="48" t="s">
        <v>85</v>
      </c>
      <c r="C9" s="228" t="s">
        <v>86</v>
      </c>
      <c r="D9" s="155"/>
      <c r="E9" s="155"/>
      <c r="F9" s="155"/>
      <c r="G9" s="155"/>
      <c r="H9" s="1"/>
      <c r="I9" s="45"/>
      <c r="K9" s="3"/>
    </row>
    <row r="10" spans="2:11" s="4" customFormat="1" ht="15" customHeight="1" x14ac:dyDescent="0.3">
      <c r="B10" s="48" t="s">
        <v>87</v>
      </c>
      <c r="C10" s="228" t="s">
        <v>88</v>
      </c>
      <c r="D10" s="155"/>
      <c r="E10" s="155"/>
      <c r="F10" s="155"/>
      <c r="G10" s="155"/>
      <c r="H10" s="1"/>
      <c r="I10" s="45"/>
      <c r="K10" s="3"/>
    </row>
    <row r="11" spans="2:11" s="4" customFormat="1" ht="21.6" x14ac:dyDescent="0.3">
      <c r="B11" s="57" t="s">
        <v>12</v>
      </c>
      <c r="C11" s="260" t="s">
        <v>89</v>
      </c>
      <c r="D11" s="193"/>
      <c r="E11" s="193"/>
      <c r="F11" s="193"/>
      <c r="G11" s="193"/>
      <c r="H11" s="1"/>
      <c r="I11" s="45"/>
      <c r="K11" s="3"/>
    </row>
    <row r="12" spans="2:11" s="4" customFormat="1" ht="15" customHeight="1" x14ac:dyDescent="0.3">
      <c r="B12" s="20" t="s">
        <v>8</v>
      </c>
      <c r="C12" s="229" t="s">
        <v>90</v>
      </c>
      <c r="D12" s="196"/>
      <c r="E12" s="196"/>
      <c r="F12" s="117"/>
      <c r="G12" s="117"/>
      <c r="H12" s="1"/>
      <c r="I12" s="45"/>
      <c r="K12" s="3"/>
    </row>
    <row r="13" spans="2:11" s="4" customFormat="1" ht="15" customHeight="1" x14ac:dyDescent="0.3">
      <c r="B13" s="48" t="s">
        <v>91</v>
      </c>
      <c r="C13" s="228" t="s">
        <v>92</v>
      </c>
      <c r="D13" s="155"/>
      <c r="E13" s="155"/>
      <c r="F13" s="119"/>
      <c r="G13" s="119"/>
      <c r="H13" s="1"/>
      <c r="I13" s="45"/>
      <c r="K13" s="3"/>
    </row>
    <row r="14" spans="2:11" s="4" customFormat="1" ht="15" customHeight="1" x14ac:dyDescent="0.3">
      <c r="B14" s="48" t="s">
        <v>93</v>
      </c>
      <c r="C14" s="228" t="s">
        <v>94</v>
      </c>
      <c r="D14" s="155"/>
      <c r="E14" s="155"/>
      <c r="F14" s="119"/>
      <c r="G14" s="119"/>
      <c r="H14" s="1"/>
      <c r="I14" s="45"/>
      <c r="K14" s="3"/>
    </row>
    <row r="15" spans="2:11" s="4" customFormat="1" ht="15" customHeight="1" x14ac:dyDescent="0.3">
      <c r="B15" s="199" t="s">
        <v>15</v>
      </c>
      <c r="C15" s="230" t="s">
        <v>95</v>
      </c>
      <c r="D15" s="197"/>
      <c r="E15" s="197"/>
      <c r="F15" s="120"/>
      <c r="G15" s="120"/>
      <c r="H15" s="1"/>
      <c r="I15" s="45"/>
      <c r="K15" s="3"/>
    </row>
    <row r="16" spans="2:11" s="4" customFormat="1" ht="15" customHeight="1" x14ac:dyDescent="0.3">
      <c r="B16" s="199" t="s">
        <v>96</v>
      </c>
      <c r="C16" s="230" t="s">
        <v>97</v>
      </c>
      <c r="D16" s="197"/>
      <c r="E16" s="197"/>
      <c r="F16" s="120"/>
      <c r="G16" s="120"/>
      <c r="H16" s="1"/>
      <c r="I16" s="45"/>
      <c r="K16" s="3"/>
    </row>
    <row r="17" spans="2:11" s="4" customFormat="1" ht="21.6" x14ac:dyDescent="0.3">
      <c r="B17" s="58" t="s">
        <v>9</v>
      </c>
      <c r="C17" s="260" t="s">
        <v>98</v>
      </c>
      <c r="D17" s="198"/>
      <c r="E17" s="198"/>
      <c r="F17" s="118"/>
      <c r="G17" s="118"/>
      <c r="H17" s="1"/>
      <c r="I17" s="45"/>
      <c r="K17" s="3"/>
    </row>
    <row r="18" spans="2:11" s="4" customFormat="1" x14ac:dyDescent="0.3">
      <c r="B18" s="12"/>
      <c r="C18" s="7"/>
      <c r="H18" s="1"/>
      <c r="I18" s="56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11" sqref="C11"/>
    </sheetView>
  </sheetViews>
  <sheetFormatPr defaultColWidth="9.109375" defaultRowHeight="10.199999999999999" x14ac:dyDescent="0.2"/>
  <cols>
    <col min="1" max="1" width="5.33203125" style="4" customWidth="1"/>
    <col min="2" max="2" width="5.6640625" style="133" customWidth="1"/>
    <col min="3" max="3" width="80.33203125" style="4" customWidth="1"/>
    <col min="4" max="7" width="23.5546875" style="4" customWidth="1"/>
    <col min="8" max="8" width="26.33203125" style="12" customWidth="1"/>
    <col min="9" max="9" width="60.6640625" style="4" customWidth="1"/>
    <col min="10" max="13" width="25.33203125" style="4" customWidth="1"/>
    <col min="14" max="16384" width="9.109375" style="4"/>
  </cols>
  <sheetData>
    <row r="1" spans="2:9" ht="12" customHeight="1" x14ac:dyDescent="0.2">
      <c r="B1" s="188"/>
    </row>
    <row r="2" spans="2:9" ht="12" customHeight="1" x14ac:dyDescent="0.2">
      <c r="B2" s="19" t="s">
        <v>99</v>
      </c>
      <c r="C2" s="213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5" t="s">
        <v>100</v>
      </c>
      <c r="D4" s="10"/>
      <c r="E4" s="11"/>
      <c r="F4" s="11"/>
      <c r="G4" s="11"/>
      <c r="H4" s="11"/>
    </row>
    <row r="5" spans="2:9" x14ac:dyDescent="0.2">
      <c r="C5" s="126"/>
      <c r="D5" s="12"/>
      <c r="E5" s="31"/>
      <c r="F5" s="31"/>
      <c r="G5" s="31"/>
      <c r="H5" s="31"/>
      <c r="I5" s="12"/>
    </row>
    <row r="6" spans="2:9" ht="24.75" customHeight="1" x14ac:dyDescent="0.2">
      <c r="B6" s="284" t="s">
        <v>2</v>
      </c>
      <c r="C6" s="285"/>
      <c r="D6" s="59" t="s">
        <v>3</v>
      </c>
      <c r="E6" s="59" t="s">
        <v>4</v>
      </c>
      <c r="F6" s="59" t="s">
        <v>5</v>
      </c>
      <c r="G6" s="59" t="s">
        <v>6</v>
      </c>
      <c r="H6" s="143"/>
      <c r="I6" s="282"/>
    </row>
    <row r="7" spans="2:9" ht="15.75" customHeight="1" x14ac:dyDescent="0.2">
      <c r="B7" s="286"/>
      <c r="C7" s="287"/>
      <c r="D7" s="66" t="s">
        <v>7</v>
      </c>
      <c r="E7" s="66" t="s">
        <v>8</v>
      </c>
      <c r="F7" s="66" t="s">
        <v>9</v>
      </c>
      <c r="G7" s="66" t="s">
        <v>10</v>
      </c>
      <c r="H7" s="144"/>
      <c r="I7" s="283"/>
    </row>
    <row r="8" spans="2:9" ht="20.399999999999999" x14ac:dyDescent="0.2">
      <c r="B8" s="60" t="s">
        <v>7</v>
      </c>
      <c r="C8" s="62" t="s">
        <v>265</v>
      </c>
      <c r="D8" s="21"/>
      <c r="E8" s="21"/>
      <c r="F8" s="21"/>
      <c r="G8" s="21"/>
      <c r="H8" s="145"/>
      <c r="I8" s="200"/>
    </row>
    <row r="9" spans="2:9" ht="20.399999999999999" x14ac:dyDescent="0.2">
      <c r="B9" s="61" t="s">
        <v>12</v>
      </c>
      <c r="C9" s="63" t="s">
        <v>266</v>
      </c>
      <c r="D9" s="23"/>
      <c r="E9" s="23"/>
      <c r="F9" s="23"/>
      <c r="G9" s="23"/>
      <c r="H9" s="145"/>
      <c r="I9" s="200"/>
    </row>
    <row r="10" spans="2:9" ht="20.399999999999999" x14ac:dyDescent="0.2">
      <c r="B10" s="65" t="s">
        <v>8</v>
      </c>
      <c r="C10" s="64" t="s">
        <v>101</v>
      </c>
      <c r="D10" s="34"/>
      <c r="E10" s="34"/>
      <c r="F10" s="34"/>
      <c r="G10" s="34"/>
      <c r="H10" s="145"/>
      <c r="I10" s="200"/>
    </row>
    <row r="11" spans="2:9" ht="13.8" x14ac:dyDescent="0.25">
      <c r="B11" s="136"/>
      <c r="C11" s="137"/>
      <c r="D11" s="137"/>
      <c r="E11" s="137"/>
      <c r="F11" s="137"/>
      <c r="G11" s="137"/>
      <c r="H11" s="138"/>
      <c r="I11" s="139"/>
    </row>
    <row r="12" spans="2:9" x14ac:dyDescent="0.2">
      <c r="B12" s="125" t="s">
        <v>102</v>
      </c>
      <c r="D12" s="10"/>
      <c r="E12" s="11"/>
      <c r="F12" s="11"/>
      <c r="G12" s="11"/>
      <c r="H12" s="11"/>
    </row>
    <row r="13" spans="2:9" x14ac:dyDescent="0.2">
      <c r="C13" s="140"/>
      <c r="D13" s="10"/>
      <c r="E13" s="11"/>
      <c r="F13" s="11"/>
      <c r="G13" s="11"/>
      <c r="H13" s="11"/>
    </row>
    <row r="14" spans="2:9" ht="24" customHeight="1" x14ac:dyDescent="0.2">
      <c r="B14" s="284" t="s">
        <v>2</v>
      </c>
      <c r="C14" s="285"/>
      <c r="D14" s="59" t="s">
        <v>3</v>
      </c>
      <c r="E14" s="59" t="s">
        <v>4</v>
      </c>
      <c r="F14" s="59" t="s">
        <v>5</v>
      </c>
      <c r="G14" s="59" t="s">
        <v>6</v>
      </c>
      <c r="H14" s="143"/>
      <c r="I14" s="12"/>
    </row>
    <row r="15" spans="2:9" ht="15.75" customHeight="1" x14ac:dyDescent="0.2">
      <c r="B15" s="286"/>
      <c r="C15" s="288"/>
      <c r="D15" s="66" t="s">
        <v>7</v>
      </c>
      <c r="E15" s="66" t="s">
        <v>8</v>
      </c>
      <c r="F15" s="66" t="s">
        <v>9</v>
      </c>
      <c r="G15" s="66" t="s">
        <v>10</v>
      </c>
      <c r="H15" s="144"/>
      <c r="I15" s="12"/>
    </row>
    <row r="16" spans="2:9" x14ac:dyDescent="0.2">
      <c r="B16" s="202" t="s">
        <v>103</v>
      </c>
      <c r="C16" s="201" t="s">
        <v>104</v>
      </c>
      <c r="D16" s="75"/>
      <c r="E16" s="75"/>
      <c r="F16" s="75"/>
      <c r="G16" s="75"/>
      <c r="H16" s="145"/>
      <c r="I16" s="200"/>
    </row>
    <row r="17" spans="2:9" x14ac:dyDescent="0.2">
      <c r="B17" s="61" t="s">
        <v>7</v>
      </c>
      <c r="C17" s="63" t="s">
        <v>105</v>
      </c>
      <c r="D17" s="75"/>
      <c r="E17" s="75"/>
      <c r="F17" s="75"/>
      <c r="G17" s="75"/>
      <c r="H17" s="145"/>
      <c r="I17" s="200"/>
    </row>
    <row r="18" spans="2:9" ht="20.399999999999999" x14ac:dyDescent="0.2">
      <c r="B18" s="61" t="s">
        <v>12</v>
      </c>
      <c r="C18" s="63" t="s">
        <v>106</v>
      </c>
      <c r="D18" s="75"/>
      <c r="E18" s="75"/>
      <c r="F18" s="75"/>
      <c r="G18" s="75"/>
      <c r="H18" s="145"/>
      <c r="I18" s="200" t="s">
        <v>107</v>
      </c>
    </row>
    <row r="19" spans="2:9" x14ac:dyDescent="0.2">
      <c r="B19" s="65" t="s">
        <v>8</v>
      </c>
      <c r="C19" s="63" t="s">
        <v>108</v>
      </c>
      <c r="D19" s="75"/>
      <c r="E19" s="75"/>
      <c r="F19" s="75"/>
      <c r="G19" s="75"/>
      <c r="H19" s="145"/>
      <c r="I19" s="200"/>
    </row>
    <row r="20" spans="2:9" ht="20.399999999999999" x14ac:dyDescent="0.25">
      <c r="B20" s="65" t="s">
        <v>9</v>
      </c>
      <c r="C20" s="64" t="s">
        <v>109</v>
      </c>
      <c r="D20" s="193"/>
      <c r="E20" s="193"/>
      <c r="F20" s="193"/>
      <c r="G20" s="193"/>
      <c r="H20" s="138"/>
      <c r="I20" s="139"/>
    </row>
    <row r="21" spans="2:9" ht="13.8" x14ac:dyDescent="0.25">
      <c r="B21" s="141"/>
      <c r="C21" s="142"/>
      <c r="D21" s="137"/>
      <c r="E21" s="137"/>
      <c r="F21" s="137"/>
      <c r="G21" s="137"/>
      <c r="H21" s="138"/>
      <c r="I21" s="139"/>
    </row>
    <row r="22" spans="2:9" x14ac:dyDescent="0.2">
      <c r="B22" s="125" t="s">
        <v>110</v>
      </c>
      <c r="D22" s="10"/>
      <c r="E22" s="11"/>
      <c r="F22" s="11"/>
      <c r="G22" s="11"/>
      <c r="H22" s="11"/>
    </row>
    <row r="23" spans="2:9" x14ac:dyDescent="0.2">
      <c r="C23" s="126"/>
      <c r="D23" s="12"/>
      <c r="E23" s="31"/>
      <c r="F23" s="31"/>
      <c r="G23" s="31"/>
      <c r="H23" s="31"/>
      <c r="I23" s="31"/>
    </row>
    <row r="24" spans="2:9" ht="24.75" customHeight="1" x14ac:dyDescent="0.2">
      <c r="B24" s="284" t="s">
        <v>2</v>
      </c>
      <c r="C24" s="285"/>
      <c r="D24" s="59" t="s">
        <v>3</v>
      </c>
      <c r="E24" s="59" t="s">
        <v>4</v>
      </c>
      <c r="F24" s="59" t="s">
        <v>5</v>
      </c>
      <c r="G24" s="67" t="s">
        <v>6</v>
      </c>
      <c r="H24" s="76" t="s">
        <v>111</v>
      </c>
      <c r="I24" s="282"/>
    </row>
    <row r="25" spans="2:9" ht="11.25" customHeight="1" x14ac:dyDescent="0.2">
      <c r="B25" s="286"/>
      <c r="C25" s="288"/>
      <c r="D25" s="66" t="s">
        <v>7</v>
      </c>
      <c r="E25" s="66" t="s">
        <v>8</v>
      </c>
      <c r="F25" s="66" t="s">
        <v>9</v>
      </c>
      <c r="G25" s="68" t="s">
        <v>10</v>
      </c>
      <c r="H25" s="66" t="s">
        <v>52</v>
      </c>
      <c r="I25" s="283"/>
    </row>
    <row r="26" spans="2:9" x14ac:dyDescent="0.2">
      <c r="B26" s="73" t="s">
        <v>7</v>
      </c>
      <c r="C26" s="201" t="s">
        <v>112</v>
      </c>
      <c r="D26" s="21"/>
      <c r="E26" s="21"/>
      <c r="F26" s="21"/>
      <c r="G26" s="70"/>
      <c r="H26" s="191"/>
      <c r="I26" s="200"/>
    </row>
    <row r="27" spans="2:9" x14ac:dyDescent="0.2">
      <c r="B27" s="22" t="s">
        <v>12</v>
      </c>
      <c r="C27" s="63" t="s">
        <v>113</v>
      </c>
      <c r="D27" s="23"/>
      <c r="E27" s="23"/>
      <c r="F27" s="23"/>
      <c r="G27" s="71"/>
      <c r="H27" s="75"/>
      <c r="I27" s="44"/>
    </row>
    <row r="28" spans="2:9" x14ac:dyDescent="0.2">
      <c r="B28" s="22" t="s">
        <v>8</v>
      </c>
      <c r="C28" s="63" t="s">
        <v>114</v>
      </c>
      <c r="D28" s="23"/>
      <c r="E28" s="23"/>
      <c r="F28" s="23"/>
      <c r="G28" s="71"/>
      <c r="H28" s="75"/>
      <c r="I28" s="200"/>
    </row>
    <row r="29" spans="2:9" x14ac:dyDescent="0.2">
      <c r="B29" s="58" t="s">
        <v>9</v>
      </c>
      <c r="C29" s="64" t="s">
        <v>115</v>
      </c>
      <c r="D29" s="34"/>
      <c r="E29" s="34"/>
      <c r="F29" s="34"/>
      <c r="G29" s="72"/>
      <c r="H29" s="193"/>
    </row>
    <row r="30" spans="2:9" ht="13.8" x14ac:dyDescent="0.25">
      <c r="B30" s="141"/>
      <c r="C30" s="137"/>
      <c r="D30" s="137"/>
      <c r="E30" s="137"/>
      <c r="F30" s="137"/>
      <c r="G30" s="137"/>
      <c r="H30" s="138"/>
      <c r="I30" s="139"/>
    </row>
    <row r="67" spans="2:9" x14ac:dyDescent="0.2">
      <c r="G67" s="146"/>
      <c r="H67" s="146"/>
    </row>
    <row r="68" spans="2:9" ht="12" customHeight="1" x14ac:dyDescent="0.2">
      <c r="B68" s="147"/>
      <c r="D68" s="147"/>
      <c r="E68" s="147"/>
      <c r="F68" s="147"/>
      <c r="G68" s="147"/>
      <c r="H68" s="148"/>
      <c r="I68" s="149"/>
    </row>
    <row r="144" spans="1:9" x14ac:dyDescent="0.2">
      <c r="A144" s="127"/>
      <c r="I144" s="40"/>
    </row>
    <row r="145" spans="1:1" x14ac:dyDescent="0.2">
      <c r="A145" s="127"/>
    </row>
    <row r="146" spans="1:1" x14ac:dyDescent="0.2">
      <c r="A146" s="126"/>
    </row>
    <row r="147" spans="1:1" x14ac:dyDescent="0.2">
      <c r="A147" s="127"/>
    </row>
    <row r="148" spans="1:1" x14ac:dyDescent="0.2">
      <c r="A148" s="135"/>
    </row>
    <row r="149" spans="1:1" x14ac:dyDescent="0.2">
      <c r="A149" s="135"/>
    </row>
    <row r="150" spans="1:1" x14ac:dyDescent="0.2">
      <c r="A150" s="127"/>
    </row>
    <row r="151" spans="1:1" x14ac:dyDescent="0.2">
      <c r="A151" s="135"/>
    </row>
    <row r="152" spans="1:1" x14ac:dyDescent="0.2">
      <c r="A152" s="135"/>
    </row>
    <row r="153" spans="1:1" x14ac:dyDescent="0.2">
      <c r="A153" s="128"/>
    </row>
    <row r="154" spans="1:1" x14ac:dyDescent="0.2">
      <c r="A154" s="135"/>
    </row>
    <row r="155" spans="1:1" x14ac:dyDescent="0.2">
      <c r="A155" s="135"/>
    </row>
    <row r="156" spans="1:1" x14ac:dyDescent="0.2">
      <c r="A156" s="127"/>
    </row>
    <row r="157" spans="1:1" x14ac:dyDescent="0.2">
      <c r="A157" s="135"/>
    </row>
    <row r="158" spans="1:1" x14ac:dyDescent="0.2">
      <c r="A158" s="135"/>
    </row>
    <row r="159" spans="1:1" x14ac:dyDescent="0.2">
      <c r="A159" s="127"/>
    </row>
    <row r="160" spans="1:1" x14ac:dyDescent="0.2">
      <c r="A160" s="135"/>
    </row>
    <row r="161" spans="1:1" x14ac:dyDescent="0.2">
      <c r="A161" s="135"/>
    </row>
    <row r="162" spans="1:1" x14ac:dyDescent="0.2">
      <c r="A162" s="125"/>
    </row>
    <row r="163" spans="1:1" x14ac:dyDescent="0.2">
      <c r="A163" s="125"/>
    </row>
    <row r="164" spans="1:1" x14ac:dyDescent="0.2">
      <c r="A164" s="124"/>
    </row>
    <row r="165" spans="1:1" x14ac:dyDescent="0.2">
      <c r="A165" s="122"/>
    </row>
    <row r="166" spans="1:1" x14ac:dyDescent="0.2">
      <c r="A166" s="129"/>
    </row>
    <row r="167" spans="1:1" x14ac:dyDescent="0.2">
      <c r="A167" s="129"/>
    </row>
    <row r="168" spans="1:1" x14ac:dyDescent="0.2">
      <c r="A168" s="126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31" zoomScaleNormal="100" workbookViewId="0">
      <selection activeCell="G32" sqref="G32"/>
    </sheetView>
  </sheetViews>
  <sheetFormatPr defaultColWidth="9.109375" defaultRowHeight="13.8" x14ac:dyDescent="0.25"/>
  <cols>
    <col min="1" max="1" width="9.109375" style="176"/>
    <col min="2" max="2" width="9.109375" style="176" customWidth="1"/>
    <col min="3" max="3" width="78.5546875" style="266" bestFit="1" customWidth="1"/>
    <col min="4" max="4" width="15.88671875" style="176" customWidth="1"/>
    <col min="5" max="5" width="12.88671875" style="176" customWidth="1"/>
    <col min="6" max="16384" width="9.109375" style="176"/>
  </cols>
  <sheetData>
    <row r="2" spans="2:8" s="158" customFormat="1" ht="10.199999999999999" x14ac:dyDescent="0.2">
      <c r="B2" s="19" t="s">
        <v>116</v>
      </c>
      <c r="C2" s="261"/>
      <c r="D2" s="159"/>
      <c r="E2" s="160"/>
      <c r="F2" s="160"/>
      <c r="G2" s="160"/>
      <c r="H2" s="161"/>
    </row>
    <row r="3" spans="2:8" s="158" customFormat="1" ht="10.199999999999999" x14ac:dyDescent="0.2">
      <c r="B3" s="19"/>
      <c r="C3" s="261"/>
      <c r="D3" s="159"/>
      <c r="E3" s="160"/>
      <c r="F3" s="160"/>
      <c r="G3" s="160"/>
      <c r="H3" s="161"/>
    </row>
    <row r="4" spans="2:8" s="158" customFormat="1" ht="10.199999999999999" x14ac:dyDescent="0.2">
      <c r="B4" s="211" t="s">
        <v>117</v>
      </c>
      <c r="C4" s="261"/>
      <c r="D4" s="123"/>
      <c r="E4" s="123"/>
      <c r="F4" s="123"/>
      <c r="G4" s="123"/>
      <c r="H4" s="123"/>
    </row>
    <row r="5" spans="2:8" s="158" customFormat="1" ht="10.199999999999999" x14ac:dyDescent="0.2">
      <c r="B5" s="163"/>
      <c r="C5" s="262"/>
      <c r="D5" s="123"/>
      <c r="E5" s="123"/>
      <c r="F5" s="123"/>
      <c r="H5" s="123"/>
    </row>
    <row r="6" spans="2:8" s="158" customFormat="1" ht="30.6" x14ac:dyDescent="0.2">
      <c r="B6" s="289" t="s">
        <v>118</v>
      </c>
      <c r="C6" s="277"/>
      <c r="D6" s="15" t="s">
        <v>3</v>
      </c>
      <c r="E6" s="15" t="s">
        <v>4</v>
      </c>
      <c r="G6" s="164"/>
      <c r="H6" s="164"/>
    </row>
    <row r="7" spans="2:8" s="158" customFormat="1" ht="10.199999999999999" x14ac:dyDescent="0.2">
      <c r="B7" s="291"/>
      <c r="C7" s="292"/>
      <c r="D7" s="165" t="s">
        <v>7</v>
      </c>
      <c r="E7" s="165" t="s">
        <v>12</v>
      </c>
      <c r="G7" s="164"/>
      <c r="H7" s="164"/>
    </row>
    <row r="8" spans="2:8" s="158" customFormat="1" ht="10.199999999999999" x14ac:dyDescent="0.2">
      <c r="B8" s="20" t="s">
        <v>7</v>
      </c>
      <c r="C8" s="175" t="s">
        <v>14</v>
      </c>
      <c r="D8" s="191"/>
      <c r="E8" s="191"/>
      <c r="G8" s="166"/>
      <c r="H8" s="166"/>
    </row>
    <row r="9" spans="2:8" s="158" customFormat="1" ht="10.199999999999999" x14ac:dyDescent="0.2">
      <c r="B9" s="22" t="s">
        <v>12</v>
      </c>
      <c r="C9" s="239" t="s">
        <v>17</v>
      </c>
      <c r="D9" s="75"/>
      <c r="E9" s="75"/>
      <c r="G9" s="166"/>
      <c r="H9" s="166"/>
    </row>
    <row r="10" spans="2:8" s="158" customFormat="1" ht="10.199999999999999" x14ac:dyDescent="0.2">
      <c r="B10" s="22" t="s">
        <v>119</v>
      </c>
      <c r="C10" s="239" t="s">
        <v>23</v>
      </c>
      <c r="D10" s="75"/>
      <c r="E10" s="75"/>
      <c r="G10" s="166"/>
      <c r="H10" s="166"/>
    </row>
    <row r="11" spans="2:8" s="158" customFormat="1" ht="10.199999999999999" x14ac:dyDescent="0.2">
      <c r="B11" s="22" t="s">
        <v>91</v>
      </c>
      <c r="C11" s="239" t="s">
        <v>28</v>
      </c>
      <c r="D11" s="75"/>
      <c r="E11" s="75"/>
      <c r="G11" s="166"/>
      <c r="H11" s="166"/>
    </row>
    <row r="12" spans="2:8" s="158" customFormat="1" ht="10.199999999999999" x14ac:dyDescent="0.2">
      <c r="B12" s="22" t="s">
        <v>10</v>
      </c>
      <c r="C12" s="175" t="s">
        <v>120</v>
      </c>
      <c r="D12" s="75"/>
      <c r="E12" s="75"/>
      <c r="G12" s="166"/>
      <c r="H12" s="166"/>
    </row>
    <row r="13" spans="2:8" s="158" customFormat="1" ht="10.199999999999999" x14ac:dyDescent="0.2">
      <c r="B13" s="22" t="s">
        <v>52</v>
      </c>
      <c r="C13" s="239" t="s">
        <v>17</v>
      </c>
      <c r="D13" s="75"/>
      <c r="E13" s="75"/>
      <c r="G13" s="166"/>
      <c r="H13" s="166"/>
    </row>
    <row r="14" spans="2:8" s="158" customFormat="1" ht="10.199999999999999" x14ac:dyDescent="0.2">
      <c r="B14" s="22" t="s">
        <v>121</v>
      </c>
      <c r="C14" s="239" t="s">
        <v>23</v>
      </c>
      <c r="D14" s="75"/>
      <c r="E14" s="75"/>
      <c r="G14" s="166"/>
      <c r="H14" s="166"/>
    </row>
    <row r="15" spans="2:8" s="158" customFormat="1" ht="10.199999999999999" x14ac:dyDescent="0.2">
      <c r="B15" s="22" t="s">
        <v>122</v>
      </c>
      <c r="C15" s="239" t="s">
        <v>28</v>
      </c>
      <c r="D15" s="75"/>
      <c r="E15" s="75"/>
      <c r="G15" s="166"/>
      <c r="H15" s="166"/>
    </row>
    <row r="16" spans="2:8" s="158" customFormat="1" ht="10.199999999999999" x14ac:dyDescent="0.2">
      <c r="B16" s="22" t="s">
        <v>123</v>
      </c>
      <c r="C16" s="241" t="s">
        <v>34</v>
      </c>
      <c r="D16" s="203"/>
      <c r="E16" s="203"/>
      <c r="G16" s="166"/>
      <c r="H16" s="166"/>
    </row>
    <row r="17" spans="2:8" s="158" customFormat="1" ht="10.199999999999999" x14ac:dyDescent="0.2">
      <c r="B17" s="22" t="s">
        <v>54</v>
      </c>
      <c r="C17" s="239" t="s">
        <v>17</v>
      </c>
      <c r="D17" s="203"/>
      <c r="E17" s="203"/>
      <c r="G17" s="166"/>
      <c r="H17" s="166"/>
    </row>
    <row r="18" spans="2:8" s="158" customFormat="1" ht="10.199999999999999" x14ac:dyDescent="0.2">
      <c r="B18" s="22">
        <v>100</v>
      </c>
      <c r="C18" s="239" t="s">
        <v>23</v>
      </c>
      <c r="D18" s="203"/>
      <c r="E18" s="203"/>
      <c r="G18" s="166"/>
      <c r="H18" s="166"/>
    </row>
    <row r="19" spans="2:8" s="158" customFormat="1" ht="10.199999999999999" x14ac:dyDescent="0.2">
      <c r="B19" s="22">
        <v>110</v>
      </c>
      <c r="C19" s="239" t="s">
        <v>28</v>
      </c>
      <c r="D19" s="203"/>
      <c r="E19" s="203"/>
      <c r="G19" s="166"/>
      <c r="H19" s="166"/>
    </row>
    <row r="20" spans="2:8" s="158" customFormat="1" ht="10.199999999999999" x14ac:dyDescent="0.2">
      <c r="B20" s="22">
        <v>120</v>
      </c>
      <c r="C20" s="241" t="s">
        <v>124</v>
      </c>
      <c r="D20" s="203"/>
      <c r="E20" s="203"/>
      <c r="G20" s="166"/>
      <c r="H20" s="166"/>
    </row>
    <row r="21" spans="2:8" s="158" customFormat="1" ht="10.199999999999999" x14ac:dyDescent="0.2">
      <c r="B21" s="22">
        <v>130</v>
      </c>
      <c r="C21" s="239" t="s">
        <v>17</v>
      </c>
      <c r="D21" s="203"/>
      <c r="E21" s="203"/>
      <c r="G21" s="166"/>
      <c r="H21" s="166"/>
    </row>
    <row r="22" spans="2:8" s="158" customFormat="1" ht="10.199999999999999" x14ac:dyDescent="0.2">
      <c r="B22" s="22">
        <v>140</v>
      </c>
      <c r="C22" s="239" t="s">
        <v>23</v>
      </c>
      <c r="D22" s="203"/>
      <c r="E22" s="203"/>
      <c r="G22" s="166"/>
      <c r="H22" s="166"/>
    </row>
    <row r="23" spans="2:8" s="158" customFormat="1" ht="10.199999999999999" x14ac:dyDescent="0.2">
      <c r="B23" s="22">
        <v>150</v>
      </c>
      <c r="C23" s="239" t="s">
        <v>28</v>
      </c>
      <c r="D23" s="203"/>
      <c r="E23" s="203"/>
      <c r="G23" s="166"/>
      <c r="H23" s="166"/>
    </row>
    <row r="24" spans="2:8" s="158" customFormat="1" ht="10.199999999999999" x14ac:dyDescent="0.2">
      <c r="B24" s="22">
        <v>160</v>
      </c>
      <c r="C24" s="175" t="s">
        <v>36</v>
      </c>
      <c r="D24" s="203"/>
      <c r="E24" s="203"/>
      <c r="G24" s="166"/>
      <c r="H24" s="166"/>
    </row>
    <row r="25" spans="2:8" s="158" customFormat="1" ht="10.199999999999999" x14ac:dyDescent="0.2">
      <c r="B25" s="58">
        <v>170</v>
      </c>
      <c r="C25" s="204" t="s">
        <v>37</v>
      </c>
      <c r="D25" s="193"/>
      <c r="E25" s="193"/>
      <c r="G25" s="166"/>
      <c r="H25" s="166"/>
    </row>
    <row r="26" spans="2:8" s="158" customFormat="1" ht="10.199999999999999" x14ac:dyDescent="0.2">
      <c r="B26" s="163"/>
      <c r="C26" s="263"/>
      <c r="D26" s="167"/>
      <c r="E26" s="167"/>
      <c r="F26" s="168"/>
      <c r="G26" s="169"/>
      <c r="H26" s="170"/>
    </row>
    <row r="27" spans="2:8" s="158" customFormat="1" ht="10.199999999999999" x14ac:dyDescent="0.2">
      <c r="B27" s="162" t="s">
        <v>125</v>
      </c>
      <c r="C27" s="261"/>
      <c r="D27" s="167"/>
      <c r="E27" s="167"/>
      <c r="F27" s="171"/>
      <c r="G27" s="169"/>
      <c r="H27" s="170"/>
    </row>
    <row r="28" spans="2:8" s="158" customFormat="1" ht="10.199999999999999" x14ac:dyDescent="0.2">
      <c r="B28" s="163"/>
      <c r="C28" s="264"/>
      <c r="D28" s="172"/>
      <c r="E28" s="167"/>
      <c r="F28" s="168"/>
      <c r="G28" s="170"/>
      <c r="H28" s="170"/>
    </row>
    <row r="29" spans="2:8" s="158" customFormat="1" ht="30.6" x14ac:dyDescent="0.2">
      <c r="B29" s="289" t="s">
        <v>126</v>
      </c>
      <c r="C29" s="277"/>
      <c r="D29" s="15" t="s">
        <v>3</v>
      </c>
      <c r="E29" s="15" t="s">
        <v>4</v>
      </c>
      <c r="F29" s="164"/>
      <c r="G29" s="164"/>
      <c r="H29" s="164"/>
    </row>
    <row r="30" spans="2:8" s="158" customFormat="1" ht="10.199999999999999" x14ac:dyDescent="0.2">
      <c r="B30" s="278"/>
      <c r="C30" s="290"/>
      <c r="D30" s="173" t="s">
        <v>7</v>
      </c>
      <c r="E30" s="173" t="s">
        <v>12</v>
      </c>
      <c r="F30" s="164"/>
      <c r="G30" s="164"/>
      <c r="H30" s="164"/>
    </row>
    <row r="31" spans="2:8" s="158" customFormat="1" ht="10.199999999999999" x14ac:dyDescent="0.2">
      <c r="B31" s="73" t="s">
        <v>7</v>
      </c>
      <c r="C31" s="174" t="s">
        <v>49</v>
      </c>
      <c r="D31" s="196"/>
      <c r="E31" s="196"/>
      <c r="F31" s="166"/>
      <c r="G31" s="166"/>
      <c r="H31" s="166"/>
    </row>
    <row r="32" spans="2:8" s="158" customFormat="1" ht="10.199999999999999" x14ac:dyDescent="0.2">
      <c r="B32" s="22" t="s">
        <v>12</v>
      </c>
      <c r="C32" s="239" t="s">
        <v>17</v>
      </c>
      <c r="D32" s="75"/>
      <c r="E32" s="75"/>
      <c r="F32" s="166"/>
      <c r="G32" s="166"/>
      <c r="H32" s="166"/>
    </row>
    <row r="33" spans="2:8" s="158" customFormat="1" ht="10.199999999999999" x14ac:dyDescent="0.2">
      <c r="B33" s="22" t="s">
        <v>119</v>
      </c>
      <c r="C33" s="239" t="s">
        <v>23</v>
      </c>
      <c r="D33" s="75"/>
      <c r="E33" s="75"/>
      <c r="F33" s="166"/>
      <c r="G33" s="166"/>
      <c r="H33" s="166"/>
    </row>
    <row r="34" spans="2:8" s="158" customFormat="1" ht="10.199999999999999" x14ac:dyDescent="0.2">
      <c r="B34" s="22" t="s">
        <v>91</v>
      </c>
      <c r="C34" s="239" t="s">
        <v>28</v>
      </c>
      <c r="D34" s="75"/>
      <c r="E34" s="75"/>
      <c r="F34" s="166"/>
      <c r="G34" s="166"/>
      <c r="H34" s="166"/>
    </row>
    <row r="35" spans="2:8" s="158" customFormat="1" ht="10.199999999999999" x14ac:dyDescent="0.2">
      <c r="B35" s="22" t="s">
        <v>10</v>
      </c>
      <c r="C35" s="175" t="s">
        <v>53</v>
      </c>
      <c r="D35" s="75"/>
      <c r="E35" s="75"/>
      <c r="F35" s="166"/>
      <c r="G35" s="166"/>
      <c r="H35" s="166"/>
    </row>
    <row r="36" spans="2:8" s="158" customFormat="1" ht="10.199999999999999" x14ac:dyDescent="0.2">
      <c r="B36" s="22" t="s">
        <v>52</v>
      </c>
      <c r="C36" s="239" t="s">
        <v>17</v>
      </c>
      <c r="D36" s="75"/>
      <c r="E36" s="75"/>
      <c r="F36" s="166"/>
      <c r="G36" s="166"/>
      <c r="H36" s="166"/>
    </row>
    <row r="37" spans="2:8" s="158" customFormat="1" ht="10.199999999999999" x14ac:dyDescent="0.2">
      <c r="B37" s="22" t="s">
        <v>121</v>
      </c>
      <c r="C37" s="239" t="s">
        <v>23</v>
      </c>
      <c r="D37" s="75"/>
      <c r="E37" s="75"/>
      <c r="F37" s="166"/>
      <c r="G37" s="166"/>
      <c r="H37" s="166"/>
    </row>
    <row r="38" spans="2:8" s="158" customFormat="1" ht="10.199999999999999" x14ac:dyDescent="0.2">
      <c r="B38" s="22" t="s">
        <v>122</v>
      </c>
      <c r="C38" s="239" t="s">
        <v>28</v>
      </c>
      <c r="D38" s="75"/>
      <c r="E38" s="75"/>
      <c r="F38" s="166"/>
      <c r="G38" s="166"/>
      <c r="H38" s="166"/>
    </row>
    <row r="39" spans="2:8" s="158" customFormat="1" ht="10.199999999999999" x14ac:dyDescent="0.2">
      <c r="B39" s="22" t="s">
        <v>127</v>
      </c>
      <c r="C39" s="249" t="s">
        <v>56</v>
      </c>
      <c r="D39" s="75"/>
      <c r="E39" s="75"/>
      <c r="F39" s="166"/>
      <c r="G39" s="166"/>
      <c r="H39" s="166"/>
    </row>
    <row r="40" spans="2:8" s="158" customFormat="1" ht="10.199999999999999" x14ac:dyDescent="0.2">
      <c r="B40" s="22" t="s">
        <v>128</v>
      </c>
      <c r="C40" s="239" t="s">
        <v>17</v>
      </c>
      <c r="D40" s="75"/>
      <c r="E40" s="75"/>
      <c r="F40" s="166"/>
      <c r="G40" s="166"/>
      <c r="H40" s="166"/>
    </row>
    <row r="41" spans="2:8" s="158" customFormat="1" ht="10.199999999999999" x14ac:dyDescent="0.2">
      <c r="B41" s="22" t="s">
        <v>129</v>
      </c>
      <c r="C41" s="239" t="s">
        <v>23</v>
      </c>
      <c r="D41" s="75"/>
      <c r="E41" s="75"/>
      <c r="F41" s="166"/>
      <c r="G41" s="166"/>
      <c r="H41" s="166"/>
    </row>
    <row r="42" spans="2:8" s="158" customFormat="1" ht="10.199999999999999" x14ac:dyDescent="0.2">
      <c r="B42" s="22" t="s">
        <v>130</v>
      </c>
      <c r="C42" s="239" t="s">
        <v>28</v>
      </c>
      <c r="D42" s="75"/>
      <c r="E42" s="75"/>
      <c r="F42" s="166"/>
      <c r="G42" s="166"/>
      <c r="H42" s="166"/>
    </row>
    <row r="43" spans="2:8" s="158" customFormat="1" ht="10.199999999999999" x14ac:dyDescent="0.2">
      <c r="B43" s="22" t="s">
        <v>131</v>
      </c>
      <c r="C43" s="249" t="s">
        <v>132</v>
      </c>
      <c r="D43" s="75"/>
      <c r="E43" s="75"/>
      <c r="F43" s="166"/>
      <c r="G43" s="166"/>
      <c r="H43" s="166"/>
    </row>
    <row r="44" spans="2:8" s="158" customFormat="1" ht="10.199999999999999" x14ac:dyDescent="0.2">
      <c r="B44" s="22" t="s">
        <v>123</v>
      </c>
      <c r="C44" s="239" t="s">
        <v>17</v>
      </c>
      <c r="D44" s="75"/>
      <c r="E44" s="75"/>
      <c r="F44" s="166"/>
      <c r="G44" s="166"/>
      <c r="H44" s="166"/>
    </row>
    <row r="45" spans="2:8" s="158" customFormat="1" ht="10.199999999999999" x14ac:dyDescent="0.2">
      <c r="B45" s="22" t="s">
        <v>133</v>
      </c>
      <c r="C45" s="239" t="s">
        <v>23</v>
      </c>
      <c r="D45" s="75"/>
      <c r="E45" s="75"/>
      <c r="F45" s="166"/>
      <c r="G45" s="166"/>
      <c r="H45" s="166"/>
    </row>
    <row r="46" spans="2:8" s="158" customFormat="1" ht="10.199999999999999" x14ac:dyDescent="0.2">
      <c r="B46" s="22" t="s">
        <v>134</v>
      </c>
      <c r="C46" s="239" t="s">
        <v>28</v>
      </c>
      <c r="D46" s="75"/>
      <c r="E46" s="75"/>
      <c r="F46" s="166"/>
      <c r="G46" s="166"/>
      <c r="H46" s="166"/>
    </row>
    <row r="47" spans="2:8" s="158" customFormat="1" ht="10.199999999999999" x14ac:dyDescent="0.2">
      <c r="B47" s="22" t="s">
        <v>135</v>
      </c>
      <c r="C47" s="241" t="s">
        <v>58</v>
      </c>
      <c r="D47" s="75"/>
      <c r="E47" s="75"/>
      <c r="F47" s="166"/>
      <c r="G47" s="166"/>
      <c r="H47" s="166"/>
    </row>
    <row r="48" spans="2:8" s="158" customFormat="1" ht="10.199999999999999" x14ac:dyDescent="0.2">
      <c r="B48" s="22" t="s">
        <v>136</v>
      </c>
      <c r="C48" s="241" t="s">
        <v>59</v>
      </c>
      <c r="D48" s="75"/>
      <c r="E48" s="75"/>
      <c r="F48" s="166"/>
      <c r="G48" s="166"/>
      <c r="H48" s="166"/>
    </row>
    <row r="49" spans="1:12" s="158" customFormat="1" ht="10.199999999999999" x14ac:dyDescent="0.2">
      <c r="B49" s="22" t="s">
        <v>54</v>
      </c>
      <c r="C49" s="175" t="s">
        <v>137</v>
      </c>
      <c r="D49" s="75"/>
      <c r="E49" s="75"/>
      <c r="F49" s="166"/>
      <c r="G49" s="166"/>
      <c r="H49" s="166"/>
    </row>
    <row r="50" spans="1:12" s="158" customFormat="1" ht="10.199999999999999" x14ac:dyDescent="0.2">
      <c r="B50" s="22" t="s">
        <v>138</v>
      </c>
      <c r="C50" s="175" t="s">
        <v>139</v>
      </c>
      <c r="D50" s="75"/>
      <c r="E50" s="75"/>
      <c r="F50" s="166"/>
      <c r="G50" s="166"/>
      <c r="H50" s="166"/>
    </row>
    <row r="51" spans="1:12" x14ac:dyDescent="0.25">
      <c r="A51" s="158"/>
      <c r="B51" s="22">
        <v>110</v>
      </c>
      <c r="C51" s="251" t="s">
        <v>64</v>
      </c>
      <c r="D51" s="75"/>
      <c r="E51" s="75"/>
    </row>
    <row r="52" spans="1:12" x14ac:dyDescent="0.25">
      <c r="A52" s="158"/>
      <c r="B52" s="22">
        <v>120</v>
      </c>
      <c r="C52" s="251" t="s">
        <v>65</v>
      </c>
      <c r="D52" s="75"/>
      <c r="E52" s="75"/>
    </row>
    <row r="53" spans="1:12" x14ac:dyDescent="0.25">
      <c r="A53" s="158"/>
      <c r="B53" s="22">
        <v>130</v>
      </c>
      <c r="C53" s="251" t="s">
        <v>66</v>
      </c>
      <c r="D53" s="75"/>
      <c r="E53" s="75"/>
    </row>
    <row r="54" spans="1:12" x14ac:dyDescent="0.25">
      <c r="A54" s="158"/>
      <c r="B54" s="22">
        <v>140</v>
      </c>
      <c r="C54" s="251" t="s">
        <v>67</v>
      </c>
      <c r="D54" s="75"/>
      <c r="E54" s="75"/>
    </row>
    <row r="55" spans="1:12" x14ac:dyDescent="0.25">
      <c r="A55" s="158"/>
      <c r="B55" s="22">
        <v>150</v>
      </c>
      <c r="C55" s="251" t="s">
        <v>68</v>
      </c>
      <c r="D55" s="75"/>
      <c r="E55" s="75"/>
    </row>
    <row r="56" spans="1:12" x14ac:dyDescent="0.25">
      <c r="A56" s="158"/>
      <c r="B56" s="22">
        <v>160</v>
      </c>
      <c r="C56" s="251" t="s">
        <v>69</v>
      </c>
      <c r="D56" s="75"/>
      <c r="E56" s="75"/>
    </row>
    <row r="57" spans="1:12" x14ac:dyDescent="0.25">
      <c r="A57" s="158"/>
      <c r="B57" s="22">
        <v>170</v>
      </c>
      <c r="C57" s="251" t="s">
        <v>70</v>
      </c>
      <c r="D57" s="75"/>
      <c r="E57" s="75"/>
    </row>
    <row r="58" spans="1:12" x14ac:dyDescent="0.25">
      <c r="A58" s="158"/>
      <c r="B58" s="22">
        <v>180</v>
      </c>
      <c r="C58" s="251" t="s">
        <v>140</v>
      </c>
      <c r="D58" s="75"/>
      <c r="E58" s="75"/>
    </row>
    <row r="59" spans="1:12" x14ac:dyDescent="0.25">
      <c r="B59" s="22">
        <v>190</v>
      </c>
      <c r="C59" s="251" t="s">
        <v>141</v>
      </c>
      <c r="D59" s="75"/>
      <c r="E59" s="75"/>
    </row>
    <row r="60" spans="1:12" x14ac:dyDescent="0.25">
      <c r="B60" s="22">
        <v>200</v>
      </c>
      <c r="C60" s="251" t="s">
        <v>142</v>
      </c>
      <c r="D60" s="75"/>
      <c r="E60" s="75"/>
    </row>
    <row r="61" spans="1:12" s="4" customFormat="1" x14ac:dyDescent="0.25">
      <c r="B61" s="58">
        <v>210</v>
      </c>
      <c r="C61" s="265" t="s">
        <v>143</v>
      </c>
      <c r="D61" s="193"/>
      <c r="E61" s="193"/>
      <c r="F61" s="176"/>
      <c r="G61" s="176"/>
      <c r="H61" s="35"/>
      <c r="I61" s="44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D30" sqref="D30"/>
    </sheetView>
  </sheetViews>
  <sheetFormatPr defaultColWidth="9.109375" defaultRowHeight="15" customHeight="1" x14ac:dyDescent="0.2"/>
  <cols>
    <col min="1" max="2" width="9.109375" style="182"/>
    <col min="3" max="3" width="103" style="182" customWidth="1"/>
    <col min="4" max="4" width="17.44140625" style="182" customWidth="1"/>
    <col min="5" max="5" width="16.6640625" style="182" customWidth="1"/>
    <col min="6" max="6" width="15.6640625" style="182" customWidth="1"/>
    <col min="7" max="7" width="44.109375" style="182" customWidth="1"/>
    <col min="8" max="16384" width="9.109375" style="182"/>
  </cols>
  <sheetData>
    <row r="2" spans="2:10" s="158" customFormat="1" ht="10.199999999999999" x14ac:dyDescent="0.2">
      <c r="B2" s="19" t="s">
        <v>144</v>
      </c>
      <c r="I2" s="123"/>
      <c r="J2" s="166"/>
    </row>
    <row r="3" spans="2:10" s="158" customFormat="1" ht="10.199999999999999" x14ac:dyDescent="0.2">
      <c r="B3" s="19"/>
      <c r="I3" s="123"/>
      <c r="J3" s="166"/>
    </row>
    <row r="4" spans="2:10" s="158" customFormat="1" ht="10.199999999999999" x14ac:dyDescent="0.2">
      <c r="B4" s="211" t="s">
        <v>145</v>
      </c>
      <c r="C4" s="212"/>
      <c r="I4" s="162"/>
      <c r="J4" s="166"/>
    </row>
    <row r="5" spans="2:10" s="158" customFormat="1" ht="10.199999999999999" x14ac:dyDescent="0.2">
      <c r="B5" s="172"/>
      <c r="I5" s="177"/>
    </row>
    <row r="6" spans="2:10" s="158" customFormat="1" ht="10.199999999999999" x14ac:dyDescent="0.2">
      <c r="B6" s="163"/>
      <c r="C6" s="150" t="s">
        <v>146</v>
      </c>
      <c r="D6" s="178" t="s">
        <v>147</v>
      </c>
      <c r="I6" s="167"/>
      <c r="J6" s="179"/>
    </row>
    <row r="7" spans="2:10" s="158" customFormat="1" ht="10.199999999999999" x14ac:dyDescent="0.2">
      <c r="B7" s="172"/>
      <c r="E7" s="167"/>
      <c r="F7" s="167"/>
      <c r="G7" s="167"/>
      <c r="H7" s="167"/>
      <c r="I7" s="167"/>
      <c r="J7" s="180"/>
    </row>
    <row r="8" spans="2:10" s="158" customFormat="1" ht="30.6" x14ac:dyDescent="0.2">
      <c r="B8" s="276" t="s">
        <v>2</v>
      </c>
      <c r="C8" s="277"/>
      <c r="D8" s="15" t="s">
        <v>3</v>
      </c>
      <c r="E8" s="15" t="s">
        <v>4</v>
      </c>
      <c r="F8" s="15" t="s">
        <v>5</v>
      </c>
      <c r="G8" s="15" t="s">
        <v>6</v>
      </c>
      <c r="H8" s="167"/>
    </row>
    <row r="9" spans="2:10" s="158" customFormat="1" ht="10.199999999999999" x14ac:dyDescent="0.2">
      <c r="B9" s="278"/>
      <c r="C9" s="280"/>
      <c r="D9" s="165" t="s">
        <v>7</v>
      </c>
      <c r="E9" s="165" t="s">
        <v>8</v>
      </c>
      <c r="F9" s="165" t="s">
        <v>9</v>
      </c>
      <c r="G9" s="165" t="s">
        <v>10</v>
      </c>
      <c r="H9" s="181"/>
      <c r="I9" s="179"/>
    </row>
    <row r="10" spans="2:10" s="158" customFormat="1" ht="15" customHeight="1" x14ac:dyDescent="0.2">
      <c r="B10" s="210"/>
      <c r="C10" s="293" t="s">
        <v>148</v>
      </c>
      <c r="D10" s="294"/>
      <c r="E10" s="294"/>
      <c r="F10" s="294"/>
      <c r="G10" s="294"/>
      <c r="H10" s="181"/>
      <c r="I10" s="167"/>
      <c r="J10" s="167"/>
    </row>
    <row r="11" spans="2:10" s="158" customFormat="1" ht="15" customHeight="1" x14ac:dyDescent="0.2">
      <c r="B11" s="73" t="s">
        <v>149</v>
      </c>
      <c r="C11" s="205" t="s">
        <v>150</v>
      </c>
      <c r="D11" s="203"/>
      <c r="E11" s="203"/>
      <c r="F11" s="203"/>
      <c r="G11" s="203"/>
      <c r="H11" s="181"/>
      <c r="I11" s="180"/>
    </row>
    <row r="12" spans="2:10" s="158" customFormat="1" ht="21" customHeight="1" x14ac:dyDescent="0.2">
      <c r="B12" s="73" t="s">
        <v>91</v>
      </c>
      <c r="C12" s="205" t="s">
        <v>151</v>
      </c>
      <c r="D12" s="203"/>
      <c r="E12" s="203"/>
      <c r="F12" s="203"/>
      <c r="G12" s="203"/>
      <c r="H12" s="181"/>
      <c r="I12" s="180"/>
      <c r="J12" s="180"/>
    </row>
    <row r="13" spans="2:10" s="158" customFormat="1" ht="21" customHeight="1" x14ac:dyDescent="0.2">
      <c r="B13" s="73" t="s">
        <v>15</v>
      </c>
      <c r="C13" s="205" t="s">
        <v>152</v>
      </c>
      <c r="D13" s="203"/>
      <c r="E13" s="203"/>
      <c r="F13" s="203"/>
      <c r="G13" s="203"/>
      <c r="H13" s="181"/>
      <c r="I13" s="180"/>
      <c r="J13" s="180"/>
    </row>
    <row r="14" spans="2:10" s="158" customFormat="1" ht="21" customHeight="1" x14ac:dyDescent="0.2">
      <c r="B14" s="73" t="s">
        <v>153</v>
      </c>
      <c r="C14" s="205" t="s">
        <v>39</v>
      </c>
      <c r="D14" s="203"/>
      <c r="E14" s="203"/>
      <c r="F14" s="203"/>
      <c r="G14" s="203"/>
      <c r="H14" s="181"/>
      <c r="I14" s="180"/>
      <c r="J14" s="180"/>
    </row>
    <row r="15" spans="2:10" s="158" customFormat="1" ht="21" customHeight="1" x14ac:dyDescent="0.2">
      <c r="B15" s="73" t="s">
        <v>154</v>
      </c>
      <c r="C15" s="205" t="s">
        <v>155</v>
      </c>
      <c r="D15" s="203"/>
      <c r="E15" s="203"/>
      <c r="F15" s="203"/>
      <c r="G15" s="203"/>
      <c r="H15" s="181"/>
      <c r="I15" s="180"/>
      <c r="J15" s="180"/>
    </row>
    <row r="16" spans="2:10" s="158" customFormat="1" ht="15" customHeight="1" x14ac:dyDescent="0.2">
      <c r="B16" s="74"/>
      <c r="C16" s="293" t="s">
        <v>156</v>
      </c>
      <c r="D16" s="294"/>
      <c r="E16" s="294"/>
      <c r="F16" s="294"/>
      <c r="G16" s="294"/>
      <c r="H16" s="181"/>
      <c r="I16" s="180"/>
      <c r="J16" s="180"/>
    </row>
    <row r="17" spans="2:10" s="158" customFormat="1" ht="15" customHeight="1" x14ac:dyDescent="0.2">
      <c r="B17" s="73" t="s">
        <v>157</v>
      </c>
      <c r="C17" s="206" t="s">
        <v>158</v>
      </c>
      <c r="D17" s="75"/>
      <c r="E17" s="75"/>
      <c r="F17" s="75"/>
      <c r="G17" s="75"/>
      <c r="H17" s="181"/>
      <c r="I17" s="180"/>
      <c r="J17" s="180"/>
    </row>
    <row r="18" spans="2:10" s="158" customFormat="1" ht="15" customHeight="1" x14ac:dyDescent="0.2">
      <c r="B18" s="73" t="s">
        <v>159</v>
      </c>
      <c r="C18" s="207" t="s">
        <v>56</v>
      </c>
      <c r="D18" s="75"/>
      <c r="E18" s="75"/>
      <c r="F18" s="75"/>
      <c r="G18" s="75"/>
      <c r="H18" s="167"/>
      <c r="I18" s="167"/>
    </row>
    <row r="19" spans="2:10" s="158" customFormat="1" ht="15" customHeight="1" x14ac:dyDescent="0.2">
      <c r="B19" s="73" t="s">
        <v>160</v>
      </c>
      <c r="C19" s="207" t="s">
        <v>57</v>
      </c>
      <c r="D19" s="75"/>
      <c r="E19" s="75"/>
      <c r="F19" s="75"/>
      <c r="G19" s="75"/>
      <c r="H19" s="167"/>
      <c r="I19" s="167"/>
    </row>
    <row r="20" spans="2:10" s="158" customFormat="1" ht="15" customHeight="1" x14ac:dyDescent="0.2">
      <c r="B20" s="73" t="s">
        <v>20</v>
      </c>
      <c r="C20" s="105" t="s">
        <v>161</v>
      </c>
      <c r="D20" s="75"/>
      <c r="E20" s="75"/>
      <c r="F20" s="75"/>
      <c r="G20" s="75"/>
      <c r="H20" s="167"/>
      <c r="I20" s="167"/>
    </row>
    <row r="21" spans="2:10" s="158" customFormat="1" ht="15" customHeight="1" x14ac:dyDescent="0.2">
      <c r="B21" s="73" t="s">
        <v>162</v>
      </c>
      <c r="C21" s="105" t="s">
        <v>163</v>
      </c>
      <c r="D21" s="208"/>
      <c r="E21" s="208"/>
      <c r="F21" s="208"/>
      <c r="G21" s="208"/>
      <c r="H21" s="167"/>
      <c r="I21" s="167"/>
    </row>
    <row r="22" spans="2:10" s="158" customFormat="1" ht="15" customHeight="1" x14ac:dyDescent="0.2">
      <c r="B22" s="22" t="s">
        <v>54</v>
      </c>
      <c r="C22" s="209" t="s">
        <v>164</v>
      </c>
      <c r="D22" s="208"/>
      <c r="E22" s="208"/>
      <c r="F22" s="208"/>
      <c r="G22" s="208"/>
      <c r="H22" s="167"/>
      <c r="I22" s="167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D12" sqref="D12"/>
    </sheetView>
  </sheetViews>
  <sheetFormatPr defaultColWidth="9.109375" defaultRowHeight="14.4" x14ac:dyDescent="0.3"/>
  <cols>
    <col min="1" max="1" width="4.88671875" style="1" customWidth="1"/>
    <col min="2" max="2" width="9.109375" style="1"/>
    <col min="3" max="3" width="100" style="235" customWidth="1"/>
    <col min="4" max="4" width="13.6640625" style="1" customWidth="1"/>
    <col min="5" max="5" width="15.44140625" style="1" customWidth="1"/>
    <col min="6" max="6" width="13.33203125" style="1" customWidth="1"/>
    <col min="7" max="7" width="13" style="1" customWidth="1"/>
    <col min="8" max="16384" width="9.109375" style="1"/>
  </cols>
  <sheetData>
    <row r="2" spans="1:9" s="4" customFormat="1" ht="10.199999999999999" x14ac:dyDescent="0.2">
      <c r="B2" s="19" t="s">
        <v>165</v>
      </c>
      <c r="C2" s="3"/>
      <c r="H2" s="12"/>
      <c r="I2" s="149"/>
    </row>
    <row r="3" spans="1:9" s="4" customFormat="1" ht="10.199999999999999" x14ac:dyDescent="0.2">
      <c r="B3" s="141"/>
      <c r="C3" s="267"/>
      <c r="D3" s="141"/>
      <c r="E3" s="141"/>
      <c r="F3" s="141"/>
      <c r="G3" s="141"/>
      <c r="H3" s="44"/>
      <c r="I3" s="44"/>
    </row>
    <row r="4" spans="1:9" s="4" customFormat="1" ht="10.199999999999999" x14ac:dyDescent="0.2">
      <c r="B4" s="125" t="s">
        <v>166</v>
      </c>
      <c r="C4" s="3"/>
      <c r="D4" s="10"/>
      <c r="E4" s="11"/>
      <c r="F4" s="11"/>
      <c r="G4" s="11"/>
      <c r="H4" s="11"/>
      <c r="I4" s="12"/>
    </row>
    <row r="5" spans="1:9" s="4" customFormat="1" ht="13.8" x14ac:dyDescent="0.25">
      <c r="B5" s="44"/>
      <c r="C5" s="56"/>
      <c r="D5" s="13"/>
      <c r="E5" s="138"/>
      <c r="F5" s="137"/>
      <c r="G5" s="14"/>
      <c r="H5" s="14"/>
      <c r="I5" s="12"/>
    </row>
    <row r="6" spans="1:9" s="4" customFormat="1" ht="30.6" x14ac:dyDescent="0.2">
      <c r="B6" s="284" t="s">
        <v>2</v>
      </c>
      <c r="C6" s="285"/>
      <c r="D6" s="59" t="s">
        <v>3</v>
      </c>
      <c r="E6" s="59" t="s">
        <v>4</v>
      </c>
      <c r="F6" s="59" t="s">
        <v>5</v>
      </c>
      <c r="G6" s="59" t="s">
        <v>6</v>
      </c>
      <c r="H6" s="152"/>
      <c r="I6" s="149"/>
    </row>
    <row r="7" spans="1:9" s="4" customFormat="1" ht="10.199999999999999" x14ac:dyDescent="0.2">
      <c r="B7" s="286"/>
      <c r="C7" s="288"/>
      <c r="D7" s="66" t="s">
        <v>7</v>
      </c>
      <c r="E7" s="66" t="s">
        <v>8</v>
      </c>
      <c r="F7" s="66" t="s">
        <v>9</v>
      </c>
      <c r="G7" s="66" t="s">
        <v>10</v>
      </c>
      <c r="H7" s="153"/>
      <c r="I7" s="46"/>
    </row>
    <row r="8" spans="1:9" s="4" customFormat="1" ht="10.199999999999999" x14ac:dyDescent="0.2">
      <c r="A8" s="124"/>
      <c r="B8" s="20" t="s">
        <v>7</v>
      </c>
      <c r="C8" s="268" t="s">
        <v>14</v>
      </c>
      <c r="D8" s="191"/>
      <c r="E8" s="191"/>
      <c r="F8" s="191"/>
      <c r="G8" s="191"/>
      <c r="H8" s="31"/>
      <c r="I8" s="40"/>
    </row>
    <row r="9" spans="1:9" s="4" customFormat="1" ht="10.199999999999999" x14ac:dyDescent="0.2">
      <c r="A9" s="151"/>
      <c r="B9" s="22" t="s">
        <v>12</v>
      </c>
      <c r="C9" s="239" t="s">
        <v>17</v>
      </c>
      <c r="D9" s="75"/>
      <c r="E9" s="75"/>
      <c r="F9" s="75"/>
      <c r="G9" s="75"/>
      <c r="H9" s="12"/>
      <c r="I9" s="44"/>
    </row>
    <row r="10" spans="1:9" s="4" customFormat="1" ht="20.399999999999999" x14ac:dyDescent="0.2">
      <c r="A10" s="151"/>
      <c r="B10" s="22" t="s">
        <v>167</v>
      </c>
      <c r="C10" s="240" t="s">
        <v>168</v>
      </c>
      <c r="D10" s="155"/>
      <c r="E10" s="155"/>
      <c r="F10" s="155"/>
      <c r="G10" s="155"/>
      <c r="H10" s="12"/>
      <c r="I10" s="44"/>
    </row>
    <row r="11" spans="1:9" s="4" customFormat="1" ht="10.199999999999999" x14ac:dyDescent="0.2">
      <c r="A11" s="125"/>
      <c r="B11" s="22" t="s">
        <v>10</v>
      </c>
      <c r="C11" s="239" t="s">
        <v>21</v>
      </c>
      <c r="D11" s="155"/>
      <c r="E11" s="155"/>
      <c r="F11" s="155"/>
      <c r="G11" s="155"/>
      <c r="H11" s="12"/>
      <c r="I11" s="44"/>
    </row>
    <row r="12" spans="1:9" s="4" customFormat="1" ht="10.199999999999999" x14ac:dyDescent="0.2">
      <c r="A12" s="151"/>
      <c r="B12" s="22" t="s">
        <v>121</v>
      </c>
      <c r="C12" s="239" t="s">
        <v>23</v>
      </c>
      <c r="D12" s="155"/>
      <c r="E12" s="155"/>
      <c r="F12" s="155"/>
      <c r="G12" s="155"/>
      <c r="H12" s="13"/>
      <c r="I12" s="44"/>
    </row>
    <row r="13" spans="1:9" s="4" customFormat="1" ht="10.199999999999999" x14ac:dyDescent="0.2">
      <c r="A13" s="151"/>
      <c r="B13" s="22" t="s">
        <v>122</v>
      </c>
      <c r="C13" s="239" t="s">
        <v>21</v>
      </c>
      <c r="D13" s="155"/>
      <c r="E13" s="155"/>
      <c r="F13" s="155"/>
      <c r="G13" s="155"/>
      <c r="H13" s="13"/>
      <c r="I13" s="44"/>
    </row>
    <row r="14" spans="1:9" s="4" customFormat="1" ht="10.199999999999999" x14ac:dyDescent="0.2">
      <c r="A14" s="151"/>
      <c r="B14" s="22" t="s">
        <v>169</v>
      </c>
      <c r="C14" s="239" t="s">
        <v>28</v>
      </c>
      <c r="D14" s="155"/>
      <c r="E14" s="155"/>
      <c r="F14" s="155"/>
      <c r="G14" s="155"/>
      <c r="H14" s="13"/>
      <c r="I14" s="44"/>
    </row>
    <row r="15" spans="1:9" s="4" customFormat="1" ht="10.199999999999999" x14ac:dyDescent="0.2">
      <c r="A15" s="151"/>
      <c r="B15" s="22" t="s">
        <v>162</v>
      </c>
      <c r="C15" s="175" t="s">
        <v>120</v>
      </c>
      <c r="D15" s="155"/>
      <c r="E15" s="155"/>
      <c r="F15" s="155"/>
      <c r="G15" s="155"/>
      <c r="H15" s="31"/>
      <c r="I15" s="44"/>
    </row>
    <row r="16" spans="1:9" s="4" customFormat="1" ht="10.199999999999999" x14ac:dyDescent="0.2">
      <c r="A16" s="151"/>
      <c r="B16" s="22" t="s">
        <v>54</v>
      </c>
      <c r="C16" s="239" t="s">
        <v>17</v>
      </c>
      <c r="D16" s="157"/>
      <c r="E16" s="157"/>
      <c r="F16" s="157"/>
      <c r="G16" s="157"/>
      <c r="H16" s="12"/>
      <c r="I16" s="44"/>
    </row>
    <row r="17" spans="1:9" s="4" customFormat="1" ht="20.399999999999999" x14ac:dyDescent="0.2">
      <c r="A17" s="151"/>
      <c r="B17" s="22" t="s">
        <v>22</v>
      </c>
      <c r="C17" s="240" t="s">
        <v>168</v>
      </c>
      <c r="D17" s="155"/>
      <c r="E17" s="155"/>
      <c r="F17" s="155"/>
      <c r="G17" s="155"/>
      <c r="H17" s="12"/>
      <c r="I17" s="44"/>
    </row>
    <row r="18" spans="1:9" s="4" customFormat="1" ht="10.199999999999999" x14ac:dyDescent="0.2">
      <c r="A18" s="151"/>
      <c r="B18" s="25">
        <v>120</v>
      </c>
      <c r="C18" s="239" t="s">
        <v>32</v>
      </c>
      <c r="D18" s="155"/>
      <c r="E18" s="155"/>
      <c r="F18" s="155"/>
      <c r="G18" s="155"/>
      <c r="H18" s="12"/>
      <c r="I18" s="44"/>
    </row>
    <row r="19" spans="1:9" s="4" customFormat="1" ht="10.199999999999999" x14ac:dyDescent="0.2">
      <c r="A19" s="151"/>
      <c r="B19" s="25">
        <v>130</v>
      </c>
      <c r="C19" s="239" t="s">
        <v>33</v>
      </c>
      <c r="D19" s="155"/>
      <c r="E19" s="155"/>
      <c r="F19" s="155"/>
      <c r="G19" s="155"/>
      <c r="H19" s="12"/>
      <c r="I19" s="44"/>
    </row>
    <row r="20" spans="1:9" s="4" customFormat="1" ht="10.199999999999999" x14ac:dyDescent="0.2">
      <c r="A20" s="151"/>
      <c r="B20" s="25">
        <v>141</v>
      </c>
      <c r="C20" s="239" t="s">
        <v>23</v>
      </c>
      <c r="D20" s="155"/>
      <c r="E20" s="155"/>
      <c r="F20" s="155"/>
      <c r="G20" s="155"/>
      <c r="H20" s="13"/>
      <c r="I20" s="44"/>
    </row>
    <row r="21" spans="1:9" s="4" customFormat="1" ht="10.199999999999999" x14ac:dyDescent="0.2">
      <c r="A21" s="151"/>
      <c r="B21" s="25">
        <v>142</v>
      </c>
      <c r="C21" s="239" t="s">
        <v>32</v>
      </c>
      <c r="D21" s="155"/>
      <c r="E21" s="155"/>
      <c r="F21" s="155"/>
      <c r="G21" s="155"/>
      <c r="H21" s="13"/>
      <c r="I21" s="44"/>
    </row>
    <row r="22" spans="1:9" s="4" customFormat="1" ht="10.199999999999999" x14ac:dyDescent="0.2">
      <c r="A22" s="151"/>
      <c r="B22" s="25">
        <v>143</v>
      </c>
      <c r="C22" s="239" t="s">
        <v>33</v>
      </c>
      <c r="D22" s="155"/>
      <c r="E22" s="155"/>
      <c r="F22" s="155"/>
      <c r="G22" s="155"/>
      <c r="H22" s="13"/>
      <c r="I22" s="44"/>
    </row>
    <row r="23" spans="1:9" s="4" customFormat="1" ht="10.199999999999999" x14ac:dyDescent="0.2">
      <c r="A23" s="151"/>
      <c r="B23" s="25">
        <v>145</v>
      </c>
      <c r="C23" s="239" t="s">
        <v>28</v>
      </c>
      <c r="D23" s="155"/>
      <c r="E23" s="155"/>
      <c r="F23" s="155"/>
      <c r="G23" s="155"/>
      <c r="H23" s="13"/>
      <c r="I23" s="44"/>
    </row>
    <row r="24" spans="1:9" s="4" customFormat="1" ht="10.199999999999999" x14ac:dyDescent="0.2">
      <c r="A24" s="12"/>
      <c r="B24" s="25">
        <v>160</v>
      </c>
      <c r="C24" s="241" t="s">
        <v>34</v>
      </c>
      <c r="D24" s="157"/>
      <c r="E24" s="157"/>
      <c r="F24" s="157"/>
      <c r="G24" s="157"/>
      <c r="H24" s="12"/>
      <c r="I24" s="44"/>
    </row>
    <row r="25" spans="1:9" s="4" customFormat="1" ht="10.199999999999999" x14ac:dyDescent="0.2">
      <c r="A25" s="12"/>
      <c r="B25" s="25">
        <v>161</v>
      </c>
      <c r="C25" s="239" t="s">
        <v>17</v>
      </c>
      <c r="D25" s="157"/>
      <c r="E25" s="157"/>
      <c r="F25" s="157"/>
      <c r="G25" s="157"/>
      <c r="H25" s="12"/>
      <c r="I25" s="44"/>
    </row>
    <row r="26" spans="1:9" s="4" customFormat="1" ht="10.199999999999999" x14ac:dyDescent="0.2">
      <c r="A26" s="12"/>
      <c r="B26" s="25">
        <v>162</v>
      </c>
      <c r="C26" s="239" t="s">
        <v>23</v>
      </c>
      <c r="D26" s="157"/>
      <c r="E26" s="157"/>
      <c r="F26" s="157"/>
      <c r="G26" s="157"/>
      <c r="H26" s="12"/>
      <c r="I26" s="44"/>
    </row>
    <row r="27" spans="1:9" s="4" customFormat="1" ht="10.199999999999999" x14ac:dyDescent="0.2">
      <c r="A27" s="12"/>
      <c r="B27" s="25">
        <v>163</v>
      </c>
      <c r="C27" s="239" t="s">
        <v>28</v>
      </c>
      <c r="D27" s="157"/>
      <c r="E27" s="157"/>
      <c r="F27" s="157"/>
      <c r="G27" s="157"/>
      <c r="H27" s="12"/>
      <c r="I27" s="44"/>
    </row>
    <row r="28" spans="1:9" s="4" customFormat="1" ht="10.199999999999999" x14ac:dyDescent="0.2">
      <c r="A28" s="12"/>
      <c r="B28" s="25">
        <v>170</v>
      </c>
      <c r="C28" s="241" t="s">
        <v>35</v>
      </c>
      <c r="D28" s="157"/>
      <c r="E28" s="157"/>
      <c r="F28" s="157"/>
      <c r="G28" s="157"/>
      <c r="H28" s="12"/>
      <c r="I28" s="44"/>
    </row>
    <row r="29" spans="1:9" s="4" customFormat="1" ht="10.199999999999999" x14ac:dyDescent="0.2">
      <c r="A29" s="12"/>
      <c r="B29" s="25">
        <v>171</v>
      </c>
      <c r="C29" s="239" t="s">
        <v>17</v>
      </c>
      <c r="D29" s="157"/>
      <c r="E29" s="157"/>
      <c r="F29" s="157"/>
      <c r="G29" s="157"/>
      <c r="H29" s="12"/>
      <c r="I29" s="44"/>
    </row>
    <row r="30" spans="1:9" s="4" customFormat="1" ht="10.199999999999999" x14ac:dyDescent="0.2">
      <c r="A30" s="12"/>
      <c r="B30" s="25">
        <v>172</v>
      </c>
      <c r="C30" s="239" t="s">
        <v>23</v>
      </c>
      <c r="D30" s="157"/>
      <c r="E30" s="157"/>
      <c r="F30" s="157"/>
      <c r="G30" s="157"/>
      <c r="H30" s="12"/>
      <c r="I30" s="44"/>
    </row>
    <row r="31" spans="1:9" s="4" customFormat="1" ht="10.199999999999999" x14ac:dyDescent="0.2">
      <c r="A31" s="12"/>
      <c r="B31" s="25">
        <v>173</v>
      </c>
      <c r="C31" s="239" t="s">
        <v>28</v>
      </c>
      <c r="D31" s="157"/>
      <c r="E31" s="157"/>
      <c r="F31" s="157"/>
      <c r="G31" s="157"/>
      <c r="H31" s="12"/>
      <c r="I31" s="44"/>
    </row>
    <row r="32" spans="1:9" s="4" customFormat="1" ht="13.8" x14ac:dyDescent="0.25">
      <c r="A32" s="12"/>
      <c r="B32" s="22">
        <v>180</v>
      </c>
      <c r="C32" s="175" t="s">
        <v>36</v>
      </c>
      <c r="D32" s="155"/>
      <c r="E32" s="155"/>
      <c r="F32" s="155"/>
      <c r="G32" s="155"/>
      <c r="H32" s="138"/>
      <c r="I32" s="134"/>
    </row>
    <row r="33" spans="1:9" s="4" customFormat="1" ht="13.8" x14ac:dyDescent="0.25">
      <c r="A33" s="12"/>
      <c r="B33" s="58">
        <v>190</v>
      </c>
      <c r="C33" s="204" t="s">
        <v>37</v>
      </c>
      <c r="D33" s="198"/>
      <c r="E33" s="198"/>
      <c r="F33" s="198"/>
      <c r="G33" s="198"/>
      <c r="H33" s="138"/>
      <c r="I33" s="134"/>
    </row>
    <row r="34" spans="1:9" s="4" customFormat="1" ht="13.8" x14ac:dyDescent="0.25">
      <c r="A34" s="12"/>
      <c r="B34" s="134"/>
      <c r="C34" s="142"/>
      <c r="D34" s="137"/>
      <c r="E34" s="137"/>
      <c r="F34" s="137"/>
      <c r="G34" s="137"/>
      <c r="H34" s="138"/>
      <c r="I34" s="134"/>
    </row>
    <row r="35" spans="1:9" s="4" customFormat="1" ht="10.199999999999999" x14ac:dyDescent="0.2">
      <c r="B35" s="125" t="s">
        <v>170</v>
      </c>
      <c r="C35" s="3"/>
      <c r="D35" s="10"/>
      <c r="E35" s="11"/>
      <c r="F35" s="11"/>
      <c r="G35" s="11"/>
      <c r="H35" s="11"/>
    </row>
    <row r="36" spans="1:9" s="4" customFormat="1" ht="13.8" x14ac:dyDescent="0.25">
      <c r="B36" s="134"/>
      <c r="C36" s="56"/>
      <c r="D36" s="137"/>
      <c r="E36" s="137"/>
      <c r="F36" s="137"/>
      <c r="G36" s="137"/>
      <c r="H36" s="138"/>
    </row>
    <row r="37" spans="1:9" s="4" customFormat="1" ht="30.6" x14ac:dyDescent="0.2">
      <c r="A37" s="12"/>
      <c r="B37" s="284" t="s">
        <v>2</v>
      </c>
      <c r="C37" s="285"/>
      <c r="D37" s="130" t="s">
        <v>3</v>
      </c>
      <c r="E37" s="59" t="s">
        <v>4</v>
      </c>
      <c r="F37" s="59" t="s">
        <v>5</v>
      </c>
      <c r="G37" s="59" t="s">
        <v>6</v>
      </c>
      <c r="H37" s="152"/>
      <c r="I37" s="149"/>
    </row>
    <row r="38" spans="1:9" s="4" customFormat="1" ht="10.199999999999999" x14ac:dyDescent="0.2">
      <c r="A38" s="12"/>
      <c r="B38" s="286"/>
      <c r="C38" s="287"/>
      <c r="D38" s="131" t="s">
        <v>7</v>
      </c>
      <c r="E38" s="69" t="s">
        <v>8</v>
      </c>
      <c r="F38" s="69" t="s">
        <v>9</v>
      </c>
      <c r="G38" s="69" t="s">
        <v>10</v>
      </c>
      <c r="H38" s="153"/>
      <c r="I38" s="46"/>
    </row>
    <row r="39" spans="1:9" s="4" customFormat="1" ht="10.199999999999999" x14ac:dyDescent="0.2">
      <c r="A39" s="124"/>
      <c r="B39" s="47" t="s">
        <v>7</v>
      </c>
      <c r="C39" s="241" t="s">
        <v>49</v>
      </c>
      <c r="D39" s="191"/>
      <c r="E39" s="191"/>
      <c r="F39" s="191"/>
      <c r="G39" s="191"/>
      <c r="H39" s="31"/>
      <c r="I39" s="40"/>
    </row>
    <row r="40" spans="1:9" s="4" customFormat="1" ht="10.199999999999999" x14ac:dyDescent="0.2">
      <c r="A40" s="151"/>
      <c r="B40" s="48" t="s">
        <v>12</v>
      </c>
      <c r="C40" s="239" t="s">
        <v>17</v>
      </c>
      <c r="D40" s="75"/>
      <c r="E40" s="75"/>
      <c r="F40" s="75"/>
      <c r="G40" s="75"/>
      <c r="H40" s="12"/>
      <c r="I40" s="44"/>
    </row>
    <row r="41" spans="1:9" s="4" customFormat="1" ht="10.199999999999999" x14ac:dyDescent="0.2">
      <c r="A41" s="151"/>
      <c r="B41" s="48" t="s">
        <v>18</v>
      </c>
      <c r="C41" s="239" t="s">
        <v>23</v>
      </c>
      <c r="D41" s="155"/>
      <c r="E41" s="155"/>
      <c r="F41" s="155"/>
      <c r="G41" s="155"/>
      <c r="H41" s="12"/>
      <c r="I41" s="44"/>
    </row>
    <row r="42" spans="1:9" s="4" customFormat="1" ht="10.199999999999999" x14ac:dyDescent="0.2">
      <c r="A42" s="151"/>
      <c r="B42" s="48" t="s">
        <v>171</v>
      </c>
      <c r="C42" s="239" t="s">
        <v>28</v>
      </c>
      <c r="D42" s="155"/>
      <c r="E42" s="155"/>
      <c r="F42" s="155"/>
      <c r="G42" s="155"/>
      <c r="H42" s="12"/>
      <c r="I42" s="44"/>
    </row>
    <row r="43" spans="1:9" s="4" customFormat="1" ht="10.199999999999999" x14ac:dyDescent="0.2">
      <c r="A43" s="151"/>
      <c r="B43" s="48" t="s">
        <v>10</v>
      </c>
      <c r="C43" s="241" t="s">
        <v>53</v>
      </c>
      <c r="D43" s="155"/>
      <c r="E43" s="155"/>
      <c r="F43" s="155"/>
      <c r="G43" s="155"/>
      <c r="H43" s="31"/>
      <c r="I43" s="44"/>
    </row>
    <row r="44" spans="1:9" s="4" customFormat="1" ht="10.199999999999999" x14ac:dyDescent="0.2">
      <c r="A44" s="151"/>
      <c r="B44" s="48" t="s">
        <v>52</v>
      </c>
      <c r="C44" s="239" t="s">
        <v>17</v>
      </c>
      <c r="D44" s="156"/>
      <c r="E44" s="156"/>
      <c r="F44" s="156"/>
      <c r="G44" s="156"/>
      <c r="H44" s="31"/>
      <c r="I44" s="44"/>
    </row>
    <row r="45" spans="1:9" s="4" customFormat="1" ht="10.199999999999999" x14ac:dyDescent="0.2">
      <c r="A45" s="151"/>
      <c r="B45" s="48" t="s">
        <v>162</v>
      </c>
      <c r="C45" s="239" t="s">
        <v>32</v>
      </c>
      <c r="D45" s="155"/>
      <c r="E45" s="155"/>
      <c r="F45" s="155"/>
      <c r="G45" s="155"/>
      <c r="H45" s="31"/>
      <c r="I45" s="44"/>
    </row>
    <row r="46" spans="1:9" s="4" customFormat="1" ht="10.199999999999999" x14ac:dyDescent="0.2">
      <c r="A46" s="151"/>
      <c r="B46" s="48" t="s">
        <v>54</v>
      </c>
      <c r="C46" s="239" t="s">
        <v>33</v>
      </c>
      <c r="D46" s="157"/>
      <c r="E46" s="157"/>
      <c r="F46" s="157"/>
      <c r="G46" s="157"/>
      <c r="H46" s="31"/>
      <c r="I46" s="44"/>
    </row>
    <row r="47" spans="1:9" s="4" customFormat="1" ht="10.199999999999999" x14ac:dyDescent="0.2">
      <c r="A47" s="151"/>
      <c r="B47" s="49">
        <v>101</v>
      </c>
      <c r="C47" s="239" t="s">
        <v>23</v>
      </c>
      <c r="D47" s="75"/>
      <c r="E47" s="75"/>
      <c r="F47" s="75"/>
      <c r="G47" s="75"/>
      <c r="H47" s="31"/>
      <c r="I47" s="44"/>
    </row>
    <row r="48" spans="1:9" s="4" customFormat="1" ht="10.199999999999999" x14ac:dyDescent="0.2">
      <c r="A48" s="151"/>
      <c r="B48" s="49">
        <v>102</v>
      </c>
      <c r="C48" s="239" t="s">
        <v>32</v>
      </c>
      <c r="D48" s="75"/>
      <c r="E48" s="75"/>
      <c r="F48" s="75"/>
      <c r="G48" s="75"/>
      <c r="H48" s="31"/>
      <c r="I48" s="44"/>
    </row>
    <row r="49" spans="1:9" s="4" customFormat="1" ht="10.199999999999999" x14ac:dyDescent="0.2">
      <c r="A49" s="151"/>
      <c r="B49" s="49">
        <v>103</v>
      </c>
      <c r="C49" s="239" t="s">
        <v>33</v>
      </c>
      <c r="D49" s="75"/>
      <c r="E49" s="75"/>
      <c r="F49" s="75"/>
      <c r="G49" s="75"/>
      <c r="H49" s="31"/>
      <c r="I49" s="44"/>
    </row>
    <row r="50" spans="1:9" s="4" customFormat="1" ht="10.199999999999999" x14ac:dyDescent="0.2">
      <c r="A50" s="151"/>
      <c r="B50" s="49">
        <v>105</v>
      </c>
      <c r="C50" s="239" t="s">
        <v>28</v>
      </c>
      <c r="D50" s="75"/>
      <c r="E50" s="75"/>
      <c r="F50" s="75"/>
      <c r="G50" s="75"/>
      <c r="H50" s="31"/>
      <c r="I50" s="44"/>
    </row>
    <row r="51" spans="1:9" s="4" customFormat="1" ht="10.199999999999999" x14ac:dyDescent="0.2">
      <c r="A51" s="12"/>
      <c r="B51" s="49">
        <v>120</v>
      </c>
      <c r="C51" s="249" t="s">
        <v>56</v>
      </c>
      <c r="D51" s="155"/>
      <c r="E51" s="155"/>
      <c r="F51" s="155"/>
      <c r="G51" s="155"/>
      <c r="H51" s="31"/>
      <c r="I51" s="44"/>
    </row>
    <row r="52" spans="1:9" s="4" customFormat="1" ht="10.199999999999999" x14ac:dyDescent="0.2">
      <c r="A52" s="12"/>
      <c r="B52" s="49">
        <v>121</v>
      </c>
      <c r="C52" s="239" t="s">
        <v>17</v>
      </c>
      <c r="D52" s="155"/>
      <c r="E52" s="155"/>
      <c r="F52" s="155"/>
      <c r="G52" s="155"/>
      <c r="H52" s="31"/>
      <c r="I52" s="44"/>
    </row>
    <row r="53" spans="1:9" s="4" customFormat="1" ht="10.199999999999999" x14ac:dyDescent="0.2">
      <c r="A53" s="12"/>
      <c r="B53" s="49">
        <v>122</v>
      </c>
      <c r="C53" s="239" t="s">
        <v>23</v>
      </c>
      <c r="D53" s="155"/>
      <c r="E53" s="155"/>
      <c r="F53" s="155"/>
      <c r="G53" s="155"/>
      <c r="H53" s="31"/>
      <c r="I53" s="44"/>
    </row>
    <row r="54" spans="1:9" s="4" customFormat="1" ht="10.199999999999999" x14ac:dyDescent="0.2">
      <c r="A54" s="12"/>
      <c r="B54" s="49">
        <v>123</v>
      </c>
      <c r="C54" s="239" t="s">
        <v>28</v>
      </c>
      <c r="D54" s="155"/>
      <c r="E54" s="155"/>
      <c r="F54" s="155"/>
      <c r="G54" s="155"/>
      <c r="H54" s="31"/>
      <c r="I54" s="44"/>
    </row>
    <row r="55" spans="1:9" s="4" customFormat="1" ht="10.199999999999999" x14ac:dyDescent="0.2">
      <c r="A55" s="12"/>
      <c r="B55" s="49">
        <v>130</v>
      </c>
      <c r="C55" s="249" t="s">
        <v>57</v>
      </c>
      <c r="D55" s="155"/>
      <c r="E55" s="155"/>
      <c r="F55" s="155"/>
      <c r="G55" s="155"/>
      <c r="H55" s="31"/>
      <c r="I55" s="44"/>
    </row>
    <row r="56" spans="1:9" s="4" customFormat="1" ht="10.199999999999999" x14ac:dyDescent="0.2">
      <c r="A56" s="12"/>
      <c r="B56" s="49">
        <v>131</v>
      </c>
      <c r="C56" s="239" t="s">
        <v>17</v>
      </c>
      <c r="D56" s="155"/>
      <c r="E56" s="155"/>
      <c r="F56" s="155"/>
      <c r="G56" s="155"/>
      <c r="H56" s="31"/>
      <c r="I56" s="44"/>
    </row>
    <row r="57" spans="1:9" s="4" customFormat="1" ht="10.199999999999999" x14ac:dyDescent="0.2">
      <c r="A57" s="12"/>
      <c r="B57" s="49">
        <v>132</v>
      </c>
      <c r="C57" s="239" t="s">
        <v>23</v>
      </c>
      <c r="D57" s="155"/>
      <c r="E57" s="155"/>
      <c r="F57" s="155"/>
      <c r="G57" s="155"/>
      <c r="H57" s="31"/>
      <c r="I57" s="44"/>
    </row>
    <row r="58" spans="1:9" s="4" customFormat="1" ht="10.199999999999999" x14ac:dyDescent="0.2">
      <c r="A58" s="12"/>
      <c r="B58" s="49">
        <v>133</v>
      </c>
      <c r="C58" s="239" t="s">
        <v>28</v>
      </c>
      <c r="D58" s="155"/>
      <c r="E58" s="155"/>
      <c r="F58" s="155"/>
      <c r="G58" s="155"/>
      <c r="H58" s="31"/>
      <c r="I58" s="44"/>
    </row>
    <row r="59" spans="1:9" s="4" customFormat="1" ht="10.199999999999999" x14ac:dyDescent="0.2">
      <c r="A59" s="126"/>
      <c r="B59" s="22">
        <v>140</v>
      </c>
      <c r="C59" s="241" t="s">
        <v>58</v>
      </c>
      <c r="D59" s="75"/>
      <c r="E59" s="75"/>
      <c r="F59" s="75"/>
      <c r="G59" s="75"/>
      <c r="H59" s="12"/>
      <c r="I59" s="40"/>
    </row>
    <row r="60" spans="1:9" x14ac:dyDescent="0.3">
      <c r="B60" s="58">
        <v>150</v>
      </c>
      <c r="C60" s="269" t="s">
        <v>59</v>
      </c>
      <c r="D60" s="193"/>
      <c r="E60" s="193"/>
      <c r="F60" s="193"/>
      <c r="G60" s="193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D1" zoomScaleNormal="100" zoomScaleSheetLayoutView="100" workbookViewId="0">
      <selection activeCell="K26" sqref="K26"/>
    </sheetView>
  </sheetViews>
  <sheetFormatPr defaultColWidth="9.109375" defaultRowHeight="14.4" x14ac:dyDescent="0.3"/>
  <cols>
    <col min="1" max="1" width="2.88671875" style="1" customWidth="1"/>
    <col min="2" max="2" width="5" style="1" bestFit="1" customWidth="1"/>
    <col min="3" max="3" width="71.109375" style="1" customWidth="1"/>
    <col min="4" max="5" width="16.33203125" style="1" customWidth="1"/>
    <col min="6" max="6" width="15.6640625" style="1" customWidth="1"/>
    <col min="7" max="7" width="15.5546875" style="1" customWidth="1"/>
    <col min="8" max="9" width="9.109375" style="1"/>
    <col min="10" max="10" width="63.44140625" style="1" customWidth="1"/>
    <col min="11" max="16384" width="9.109375" style="1"/>
  </cols>
  <sheetData>
    <row r="1" spans="2:7" x14ac:dyDescent="0.3">
      <c r="E1" s="214"/>
    </row>
    <row r="2" spans="2:7" x14ac:dyDescent="0.3">
      <c r="B2" s="19" t="s">
        <v>172</v>
      </c>
    </row>
    <row r="3" spans="2:7" x14ac:dyDescent="0.3">
      <c r="B3" s="19"/>
    </row>
    <row r="4" spans="2:7" x14ac:dyDescent="0.3">
      <c r="B4" s="125" t="s">
        <v>173</v>
      </c>
    </row>
    <row r="6" spans="2:7" ht="30.6" x14ac:dyDescent="0.3">
      <c r="B6" s="77"/>
      <c r="C6" s="78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3">
      <c r="B7" s="79"/>
      <c r="C7" s="80"/>
      <c r="D7" s="81" t="s">
        <v>7</v>
      </c>
      <c r="E7" s="81" t="s">
        <v>12</v>
      </c>
      <c r="F7" s="81" t="s">
        <v>8</v>
      </c>
      <c r="G7" s="81" t="s">
        <v>9</v>
      </c>
    </row>
    <row r="8" spans="2:7" x14ac:dyDescent="0.3">
      <c r="B8" s="225" t="s">
        <v>7</v>
      </c>
      <c r="C8" s="83" t="s">
        <v>174</v>
      </c>
      <c r="D8" s="84"/>
      <c r="E8" s="84"/>
      <c r="F8" s="84"/>
      <c r="G8" s="84"/>
    </row>
    <row r="9" spans="2:7" x14ac:dyDescent="0.3">
      <c r="B9" s="87" t="s">
        <v>54</v>
      </c>
      <c r="C9" s="88" t="s">
        <v>175</v>
      </c>
      <c r="D9" s="89"/>
      <c r="E9" s="89"/>
      <c r="F9" s="89"/>
      <c r="G9" s="89"/>
    </row>
    <row r="10" spans="2:7" x14ac:dyDescent="0.3">
      <c r="B10" s="87" t="s">
        <v>176</v>
      </c>
      <c r="C10" s="88" t="s">
        <v>177</v>
      </c>
      <c r="D10" s="89"/>
      <c r="E10" s="89"/>
      <c r="F10" s="89"/>
      <c r="G10" s="89"/>
    </row>
    <row r="11" spans="2:7" x14ac:dyDescent="0.3">
      <c r="B11" s="85" t="s">
        <v>178</v>
      </c>
      <c r="C11" s="88" t="s">
        <v>179</v>
      </c>
      <c r="D11" s="89"/>
      <c r="E11" s="89"/>
      <c r="F11" s="89"/>
      <c r="G11" s="89"/>
    </row>
    <row r="12" spans="2:7" x14ac:dyDescent="0.3">
      <c r="B12" s="87" t="s">
        <v>180</v>
      </c>
      <c r="C12" s="88" t="s">
        <v>181</v>
      </c>
      <c r="D12" s="89"/>
      <c r="E12" s="89"/>
      <c r="F12" s="89"/>
      <c r="G12" s="89"/>
    </row>
    <row r="13" spans="2:7" ht="30.6" x14ac:dyDescent="0.3">
      <c r="B13" s="87" t="s">
        <v>182</v>
      </c>
      <c r="C13" s="91" t="s">
        <v>183</v>
      </c>
      <c r="D13" s="89"/>
      <c r="E13" s="89"/>
      <c r="F13" s="89"/>
      <c r="G13" s="89"/>
    </row>
    <row r="14" spans="2:7" ht="20.399999999999999" x14ac:dyDescent="0.3">
      <c r="B14" s="87" t="s">
        <v>184</v>
      </c>
      <c r="C14" s="88" t="s">
        <v>185</v>
      </c>
      <c r="D14" s="92"/>
      <c r="E14" s="92"/>
      <c r="F14" s="92"/>
      <c r="G14" s="92"/>
    </row>
    <row r="15" spans="2:7" ht="20.399999999999999" x14ac:dyDescent="0.3">
      <c r="B15" s="116">
        <v>285</v>
      </c>
      <c r="C15" s="94" t="s">
        <v>186</v>
      </c>
      <c r="D15" s="89"/>
      <c r="E15" s="89"/>
      <c r="F15" s="89"/>
      <c r="G15" s="89"/>
    </row>
    <row r="16" spans="2:7" ht="20.399999999999999" x14ac:dyDescent="0.3">
      <c r="B16" s="85">
        <v>287</v>
      </c>
      <c r="C16" s="115" t="s">
        <v>187</v>
      </c>
      <c r="D16" s="92"/>
      <c r="E16" s="92"/>
      <c r="F16" s="92"/>
      <c r="G16" s="92"/>
    </row>
    <row r="17" spans="2:10" ht="20.399999999999999" x14ac:dyDescent="0.3">
      <c r="B17" s="85">
        <v>290</v>
      </c>
      <c r="C17" s="115" t="s">
        <v>188</v>
      </c>
      <c r="D17" s="92"/>
      <c r="E17" s="92"/>
      <c r="F17" s="92"/>
      <c r="G17" s="92"/>
    </row>
    <row r="18" spans="2:10" ht="20.399999999999999" x14ac:dyDescent="0.3">
      <c r="B18" s="116">
        <v>295</v>
      </c>
      <c r="C18" s="94" t="s">
        <v>189</v>
      </c>
      <c r="D18" s="89"/>
      <c r="E18" s="89"/>
      <c r="F18" s="89"/>
      <c r="G18" s="89"/>
    </row>
    <row r="19" spans="2:10" x14ac:dyDescent="0.3">
      <c r="B19" s="85">
        <v>340</v>
      </c>
      <c r="C19" s="88" t="s">
        <v>190</v>
      </c>
      <c r="D19" s="92"/>
      <c r="E19" s="92"/>
      <c r="F19" s="92"/>
      <c r="G19" s="92"/>
    </row>
    <row r="20" spans="2:10" x14ac:dyDescent="0.3">
      <c r="B20" s="86">
        <v>350</v>
      </c>
      <c r="C20" s="95" t="s">
        <v>191</v>
      </c>
      <c r="D20" s="96"/>
      <c r="E20" s="96"/>
      <c r="F20" s="96"/>
      <c r="G20" s="96"/>
    </row>
    <row r="21" spans="2:10" x14ac:dyDescent="0.3">
      <c r="B21" s="86">
        <v>354</v>
      </c>
      <c r="C21" s="232" t="s">
        <v>192</v>
      </c>
      <c r="D21" s="223"/>
      <c r="E21" s="223"/>
      <c r="F21" s="223"/>
      <c r="G21" s="223"/>
    </row>
    <row r="22" spans="2:10" x14ac:dyDescent="0.3">
      <c r="B22" s="97">
        <v>355</v>
      </c>
      <c r="C22" s="98" t="s">
        <v>193</v>
      </c>
      <c r="D22" s="99"/>
      <c r="E22" s="99"/>
      <c r="F22" s="99"/>
      <c r="G22" s="99"/>
    </row>
    <row r="23" spans="2:10" x14ac:dyDescent="0.3">
      <c r="B23" s="100" t="s">
        <v>194</v>
      </c>
      <c r="C23" s="101" t="s">
        <v>195</v>
      </c>
      <c r="D23" s="102"/>
      <c r="E23" s="102"/>
      <c r="F23" s="102"/>
      <c r="G23" s="102"/>
      <c r="I23" s="2"/>
      <c r="J23" s="2"/>
    </row>
    <row r="24" spans="2:10" x14ac:dyDescent="0.3">
      <c r="B24" s="85" t="s">
        <v>196</v>
      </c>
      <c r="C24" s="103" t="s">
        <v>197</v>
      </c>
      <c r="D24" s="89"/>
      <c r="E24" s="89"/>
      <c r="F24" s="89"/>
      <c r="G24" s="89"/>
      <c r="I24" s="2"/>
      <c r="J24" s="2"/>
    </row>
    <row r="25" spans="2:10" x14ac:dyDescent="0.3">
      <c r="B25" s="85" t="s">
        <v>198</v>
      </c>
      <c r="C25" s="103" t="s">
        <v>199</v>
      </c>
      <c r="D25" s="89"/>
      <c r="E25" s="89"/>
      <c r="F25" s="89"/>
      <c r="G25" s="89"/>
      <c r="I25" s="179"/>
      <c r="J25" s="215"/>
    </row>
    <row r="26" spans="2:10" x14ac:dyDescent="0.3">
      <c r="B26" s="85" t="s">
        <v>200</v>
      </c>
      <c r="C26" s="88" t="s">
        <v>201</v>
      </c>
      <c r="D26" s="92"/>
      <c r="E26" s="92"/>
      <c r="F26" s="92"/>
      <c r="G26" s="92"/>
      <c r="I26" s="2"/>
      <c r="J26" s="2"/>
    </row>
    <row r="27" spans="2:10" x14ac:dyDescent="0.3">
      <c r="B27" s="85">
        <v>425</v>
      </c>
      <c r="C27" s="90" t="s">
        <v>202</v>
      </c>
      <c r="D27" s="89"/>
      <c r="E27" s="89"/>
      <c r="F27" s="89"/>
      <c r="G27" s="89"/>
      <c r="I27" s="179"/>
      <c r="J27" s="164"/>
    </row>
    <row r="28" spans="2:10" x14ac:dyDescent="0.3">
      <c r="B28" s="87" t="s">
        <v>203</v>
      </c>
      <c r="C28" s="88" t="s">
        <v>204</v>
      </c>
      <c r="D28" s="92"/>
      <c r="E28" s="92"/>
      <c r="F28" s="92"/>
      <c r="G28" s="92"/>
      <c r="I28" s="2"/>
      <c r="J28" s="2"/>
    </row>
    <row r="29" spans="2:10" x14ac:dyDescent="0.3">
      <c r="B29" s="93">
        <v>455</v>
      </c>
      <c r="C29" s="104" t="s">
        <v>205</v>
      </c>
      <c r="D29" s="92"/>
      <c r="E29" s="92"/>
      <c r="F29" s="92"/>
      <c r="G29" s="92"/>
      <c r="I29" s="179"/>
      <c r="J29" s="216"/>
    </row>
    <row r="30" spans="2:10" ht="20.399999999999999" x14ac:dyDescent="0.3">
      <c r="B30" s="85" t="s">
        <v>206</v>
      </c>
      <c r="C30" s="105" t="s">
        <v>207</v>
      </c>
      <c r="D30" s="92"/>
      <c r="E30" s="92"/>
      <c r="F30" s="92"/>
      <c r="G30" s="92"/>
      <c r="I30" s="2"/>
      <c r="J30" s="2"/>
    </row>
    <row r="31" spans="2:10" x14ac:dyDescent="0.3">
      <c r="B31" s="87" t="s">
        <v>208</v>
      </c>
      <c r="C31" s="105" t="s">
        <v>209</v>
      </c>
      <c r="D31" s="89"/>
      <c r="E31" s="89"/>
      <c r="F31" s="89"/>
      <c r="G31" s="89"/>
      <c r="I31" s="217"/>
      <c r="J31" s="216"/>
    </row>
    <row r="32" spans="2:10" ht="30.6" x14ac:dyDescent="0.3">
      <c r="B32" s="87">
        <v>590</v>
      </c>
      <c r="C32" s="105" t="s">
        <v>210</v>
      </c>
      <c r="D32" s="106"/>
      <c r="E32" s="106"/>
      <c r="F32" s="106"/>
      <c r="G32" s="106"/>
      <c r="I32" s="2"/>
      <c r="J32" s="2"/>
    </row>
    <row r="33" spans="2:10" ht="20.399999999999999" x14ac:dyDescent="0.3">
      <c r="B33" s="87">
        <v>609</v>
      </c>
      <c r="C33" s="232" t="s">
        <v>211</v>
      </c>
      <c r="D33" s="223"/>
      <c r="E33" s="223"/>
      <c r="F33" s="223"/>
      <c r="G33" s="223"/>
      <c r="I33" s="2"/>
      <c r="J33" s="2"/>
    </row>
    <row r="34" spans="2:10" x14ac:dyDescent="0.3">
      <c r="B34" s="108">
        <v>610</v>
      </c>
      <c r="C34" s="220" t="s">
        <v>212</v>
      </c>
      <c r="D34" s="224"/>
      <c r="E34" s="224"/>
      <c r="F34" s="224"/>
      <c r="G34" s="224"/>
    </row>
    <row r="35" spans="2:10" x14ac:dyDescent="0.3">
      <c r="B35" s="110">
        <v>620</v>
      </c>
      <c r="C35" s="107" t="s">
        <v>213</v>
      </c>
      <c r="D35" s="109"/>
      <c r="E35" s="109"/>
      <c r="F35" s="109"/>
      <c r="G35" s="109"/>
    </row>
    <row r="36" spans="2:10" x14ac:dyDescent="0.3">
      <c r="B36" s="108">
        <v>630</v>
      </c>
      <c r="C36" s="107" t="s">
        <v>214</v>
      </c>
      <c r="D36" s="111"/>
      <c r="E36" s="111"/>
      <c r="F36" s="111"/>
      <c r="G36" s="111"/>
    </row>
    <row r="37" spans="2:10" x14ac:dyDescent="0.3">
      <c r="B37" s="112">
        <v>632</v>
      </c>
      <c r="C37" s="113" t="s">
        <v>215</v>
      </c>
      <c r="D37" s="114"/>
      <c r="E37" s="114"/>
      <c r="F37" s="114"/>
      <c r="G37" s="114"/>
    </row>
    <row r="38" spans="2:10" x14ac:dyDescent="0.3">
      <c r="B38" s="218">
        <v>640</v>
      </c>
      <c r="C38" s="207" t="s">
        <v>216</v>
      </c>
      <c r="D38" s="207"/>
      <c r="E38" s="207"/>
      <c r="F38" s="207"/>
      <c r="G38" s="207"/>
    </row>
    <row r="39" spans="2:10" x14ac:dyDescent="0.3">
      <c r="B39" s="108">
        <v>670</v>
      </c>
      <c r="C39" s="220" t="s">
        <v>217</v>
      </c>
      <c r="D39" s="222"/>
      <c r="E39" s="222"/>
      <c r="F39" s="222"/>
      <c r="G39" s="222"/>
    </row>
    <row r="42" spans="2:10" x14ac:dyDescent="0.3">
      <c r="B42" s="125" t="s">
        <v>218</v>
      </c>
    </row>
    <row r="44" spans="2:10" ht="36" customHeight="1" x14ac:dyDescent="0.3">
      <c r="B44" s="77"/>
      <c r="C44" s="78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3">
      <c r="B45" s="79"/>
      <c r="C45" s="80"/>
      <c r="D45" s="81" t="s">
        <v>7</v>
      </c>
      <c r="E45" s="81" t="s">
        <v>12</v>
      </c>
      <c r="F45" s="81" t="s">
        <v>8</v>
      </c>
      <c r="G45" s="81" t="s">
        <v>9</v>
      </c>
    </row>
    <row r="46" spans="2:10" x14ac:dyDescent="0.3">
      <c r="B46" s="82" t="s">
        <v>7</v>
      </c>
      <c r="C46" s="83" t="s">
        <v>174</v>
      </c>
      <c r="D46" s="84"/>
      <c r="E46" s="84"/>
      <c r="F46" s="84"/>
      <c r="G46" s="84"/>
    </row>
    <row r="47" spans="2:10" x14ac:dyDescent="0.3">
      <c r="B47" s="87" t="s">
        <v>54</v>
      </c>
      <c r="C47" s="88" t="s">
        <v>175</v>
      </c>
      <c r="D47" s="89"/>
      <c r="E47" s="89"/>
      <c r="F47" s="89"/>
      <c r="G47" s="89"/>
    </row>
    <row r="48" spans="2:10" x14ac:dyDescent="0.3">
      <c r="B48" s="85" t="s">
        <v>178</v>
      </c>
      <c r="C48" s="88" t="s">
        <v>179</v>
      </c>
      <c r="D48" s="89"/>
      <c r="E48" s="89"/>
      <c r="F48" s="89"/>
      <c r="G48" s="89"/>
    </row>
    <row r="49" spans="2:7" x14ac:dyDescent="0.3">
      <c r="B49" s="87" t="s">
        <v>180</v>
      </c>
      <c r="C49" s="88" t="s">
        <v>181</v>
      </c>
      <c r="D49" s="89"/>
      <c r="E49" s="89"/>
      <c r="F49" s="89"/>
      <c r="G49" s="89"/>
    </row>
    <row r="50" spans="2:7" x14ac:dyDescent="0.3">
      <c r="B50" s="87">
        <v>297</v>
      </c>
      <c r="C50" s="233" t="s">
        <v>219</v>
      </c>
      <c r="D50" s="89"/>
      <c r="E50" s="89"/>
      <c r="F50" s="89"/>
      <c r="G50" s="89"/>
    </row>
    <row r="51" spans="2:7" ht="20.399999999999999" x14ac:dyDescent="0.3">
      <c r="B51" s="87">
        <v>354</v>
      </c>
      <c r="C51" s="234" t="s">
        <v>220</v>
      </c>
      <c r="D51" s="223"/>
      <c r="E51" s="223"/>
      <c r="F51" s="223"/>
      <c r="G51" s="223"/>
    </row>
    <row r="52" spans="2:7" x14ac:dyDescent="0.3">
      <c r="B52" s="97">
        <v>355</v>
      </c>
      <c r="C52" s="98" t="s">
        <v>193</v>
      </c>
      <c r="D52" s="99"/>
      <c r="E52" s="99"/>
      <c r="F52" s="99"/>
      <c r="G52" s="99"/>
    </row>
    <row r="53" spans="2:7" x14ac:dyDescent="0.3">
      <c r="B53" s="100" t="s">
        <v>194</v>
      </c>
      <c r="C53" s="101" t="s">
        <v>195</v>
      </c>
      <c r="D53" s="102"/>
      <c r="E53" s="102"/>
      <c r="F53" s="102"/>
      <c r="G53" s="102"/>
    </row>
    <row r="54" spans="2:7" x14ac:dyDescent="0.3">
      <c r="B54" s="85" t="s">
        <v>200</v>
      </c>
      <c r="C54" s="88" t="s">
        <v>201</v>
      </c>
      <c r="D54" s="92"/>
      <c r="E54" s="92"/>
      <c r="F54" s="92"/>
      <c r="G54" s="92"/>
    </row>
    <row r="55" spans="2:7" x14ac:dyDescent="0.3">
      <c r="B55" s="93">
        <v>455</v>
      </c>
      <c r="C55" s="104" t="s">
        <v>205</v>
      </c>
      <c r="D55" s="92"/>
      <c r="E55" s="92"/>
      <c r="F55" s="92"/>
      <c r="G55" s="92"/>
    </row>
    <row r="56" spans="2:7" ht="20.399999999999999" x14ac:dyDescent="0.3">
      <c r="B56" s="85" t="s">
        <v>206</v>
      </c>
      <c r="C56" s="105" t="s">
        <v>207</v>
      </c>
      <c r="D56" s="92"/>
      <c r="E56" s="92"/>
      <c r="F56" s="92"/>
      <c r="G56" s="92"/>
    </row>
    <row r="57" spans="2:7" ht="20.399999999999999" x14ac:dyDescent="0.3">
      <c r="B57" s="87">
        <v>609</v>
      </c>
      <c r="C57" s="234" t="s">
        <v>221</v>
      </c>
      <c r="D57" s="223"/>
      <c r="E57" s="223"/>
      <c r="F57" s="223"/>
      <c r="G57" s="223"/>
    </row>
    <row r="58" spans="2:7" x14ac:dyDescent="0.3">
      <c r="B58" s="108">
        <v>610</v>
      </c>
      <c r="C58" s="220" t="s">
        <v>212</v>
      </c>
      <c r="D58" s="219"/>
      <c r="E58" s="219"/>
      <c r="F58" s="219"/>
      <c r="G58" s="219"/>
    </row>
    <row r="59" spans="2:7" x14ac:dyDescent="0.3">
      <c r="B59" s="110">
        <v>620</v>
      </c>
      <c r="C59" s="107" t="s">
        <v>222</v>
      </c>
      <c r="D59" s="109"/>
      <c r="E59" s="109"/>
      <c r="F59" s="109"/>
      <c r="G59" s="109"/>
    </row>
    <row r="60" spans="2:7" x14ac:dyDescent="0.3">
      <c r="B60" s="108">
        <v>630</v>
      </c>
      <c r="C60" s="107" t="s">
        <v>214</v>
      </c>
      <c r="D60" s="221"/>
      <c r="E60" s="221"/>
      <c r="F60" s="221"/>
      <c r="G60" s="221"/>
    </row>
    <row r="61" spans="2:7" x14ac:dyDescent="0.3">
      <c r="B61" s="112">
        <v>632</v>
      </c>
      <c r="C61" s="113" t="s">
        <v>215</v>
      </c>
      <c r="D61" s="114"/>
      <c r="E61" s="114"/>
      <c r="F61" s="114"/>
      <c r="G61" s="114"/>
    </row>
    <row r="62" spans="2:7" x14ac:dyDescent="0.3">
      <c r="B62" s="110">
        <v>640</v>
      </c>
      <c r="C62" s="107" t="s">
        <v>216</v>
      </c>
      <c r="D62" s="109"/>
      <c r="E62" s="109"/>
      <c r="F62" s="109"/>
      <c r="G62" s="109"/>
    </row>
    <row r="63" spans="2:7" x14ac:dyDescent="0.3">
      <c r="B63" s="108">
        <v>670</v>
      </c>
      <c r="C63" s="107" t="s">
        <v>217</v>
      </c>
      <c r="D63" s="221"/>
      <c r="E63" s="221"/>
      <c r="F63" s="221"/>
      <c r="G63" s="221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E1" zoomScaleNormal="100" workbookViewId="0">
      <selection activeCell="I8" sqref="I8"/>
    </sheetView>
  </sheetViews>
  <sheetFormatPr defaultColWidth="9.109375" defaultRowHeight="14.4" x14ac:dyDescent="0.3"/>
  <cols>
    <col min="1" max="1" width="6.5546875" style="1" customWidth="1"/>
    <col min="2" max="2" width="9.109375" style="1"/>
    <col min="3" max="3" width="58.33203125" style="235" customWidth="1"/>
    <col min="4" max="7" width="15" style="1" customWidth="1"/>
    <col min="8" max="16384" width="9.109375" style="1"/>
  </cols>
  <sheetData>
    <row r="1" spans="2:7" x14ac:dyDescent="0.3">
      <c r="B1" s="19" t="s">
        <v>223</v>
      </c>
    </row>
    <row r="2" spans="2:7" x14ac:dyDescent="0.3">
      <c r="B2" s="19"/>
    </row>
    <row r="3" spans="2:7" x14ac:dyDescent="0.3">
      <c r="B3" s="19" t="s">
        <v>224</v>
      </c>
      <c r="C3" s="270"/>
    </row>
    <row r="5" spans="2:7" ht="20.399999999999999" x14ac:dyDescent="0.3">
      <c r="B5" s="276" t="s">
        <v>225</v>
      </c>
      <c r="C5" s="277"/>
      <c r="D5" s="15" t="s">
        <v>226</v>
      </c>
      <c r="E5" s="59" t="s">
        <v>227</v>
      </c>
      <c r="F5" s="59" t="s">
        <v>228</v>
      </c>
      <c r="G5" s="59" t="s">
        <v>229</v>
      </c>
    </row>
    <row r="6" spans="2:7" x14ac:dyDescent="0.3">
      <c r="B6" s="278"/>
      <c r="C6" s="279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3">
      <c r="B7" s="154"/>
      <c r="C7" s="271" t="s">
        <v>230</v>
      </c>
      <c r="D7" s="183"/>
      <c r="E7" s="183"/>
      <c r="F7" s="183"/>
      <c r="G7" s="183"/>
    </row>
    <row r="8" spans="2:7" x14ac:dyDescent="0.3">
      <c r="B8" s="154"/>
      <c r="C8" s="271" t="s">
        <v>231</v>
      </c>
      <c r="D8" s="183"/>
      <c r="E8" s="183"/>
      <c r="F8" s="183"/>
      <c r="G8" s="183"/>
    </row>
    <row r="9" spans="2:7" x14ac:dyDescent="0.3">
      <c r="B9" s="154" t="s">
        <v>232</v>
      </c>
      <c r="C9" s="272" t="s">
        <v>233</v>
      </c>
      <c r="D9" s="155"/>
      <c r="E9" s="155"/>
      <c r="F9" s="155"/>
      <c r="G9" s="155"/>
    </row>
    <row r="10" spans="2:7" x14ac:dyDescent="0.3">
      <c r="B10" s="154" t="s">
        <v>234</v>
      </c>
      <c r="C10" s="272" t="s">
        <v>235</v>
      </c>
      <c r="D10" s="155"/>
      <c r="E10" s="155"/>
      <c r="F10" s="155"/>
      <c r="G10" s="155"/>
    </row>
    <row r="11" spans="2:7" x14ac:dyDescent="0.3">
      <c r="B11" s="154"/>
      <c r="C11" s="271" t="s">
        <v>65</v>
      </c>
      <c r="D11" s="183"/>
      <c r="E11" s="183"/>
      <c r="F11" s="183"/>
      <c r="G11" s="183"/>
    </row>
    <row r="12" spans="2:7" x14ac:dyDescent="0.3">
      <c r="B12" s="154" t="s">
        <v>236</v>
      </c>
      <c r="C12" s="272" t="s">
        <v>233</v>
      </c>
      <c r="D12" s="155"/>
      <c r="E12" s="155"/>
      <c r="F12" s="155"/>
      <c r="G12" s="155"/>
    </row>
    <row r="13" spans="2:7" x14ac:dyDescent="0.3">
      <c r="B13" s="154" t="s">
        <v>237</v>
      </c>
      <c r="C13" s="272" t="s">
        <v>235</v>
      </c>
      <c r="D13" s="155"/>
      <c r="E13" s="155"/>
      <c r="F13" s="155"/>
      <c r="G13" s="155"/>
    </row>
    <row r="14" spans="2:7" x14ac:dyDescent="0.3">
      <c r="B14" s="154"/>
      <c r="C14" s="271" t="s">
        <v>66</v>
      </c>
      <c r="D14" s="183"/>
      <c r="E14" s="183"/>
      <c r="F14" s="183"/>
      <c r="G14" s="183"/>
    </row>
    <row r="15" spans="2:7" x14ac:dyDescent="0.3">
      <c r="B15" s="154" t="s">
        <v>238</v>
      </c>
      <c r="C15" s="272" t="s">
        <v>233</v>
      </c>
      <c r="D15" s="155"/>
      <c r="E15" s="155"/>
      <c r="F15" s="155"/>
      <c r="G15" s="155"/>
    </row>
    <row r="16" spans="2:7" x14ac:dyDescent="0.3">
      <c r="B16" s="154" t="s">
        <v>239</v>
      </c>
      <c r="C16" s="272" t="s">
        <v>235</v>
      </c>
      <c r="D16" s="155"/>
      <c r="E16" s="155"/>
      <c r="F16" s="155"/>
      <c r="G16" s="155"/>
    </row>
    <row r="17" spans="2:19" ht="21.6" x14ac:dyDescent="0.3">
      <c r="B17" s="154"/>
      <c r="C17" s="271" t="s">
        <v>67</v>
      </c>
      <c r="D17" s="183"/>
      <c r="E17" s="183"/>
      <c r="F17" s="183"/>
      <c r="G17" s="183"/>
      <c r="K17" s="184"/>
      <c r="L17" s="184"/>
      <c r="M17" s="184"/>
      <c r="N17" s="184"/>
      <c r="O17" s="184"/>
    </row>
    <row r="18" spans="2:19" x14ac:dyDescent="0.3">
      <c r="B18" s="154" t="s">
        <v>240</v>
      </c>
      <c r="C18" s="272" t="s">
        <v>233</v>
      </c>
      <c r="D18" s="155"/>
      <c r="E18" s="155"/>
      <c r="F18" s="155"/>
      <c r="G18" s="155"/>
      <c r="K18" s="184"/>
      <c r="L18" s="184"/>
      <c r="M18" s="184"/>
      <c r="N18" s="184"/>
      <c r="O18" s="184"/>
    </row>
    <row r="19" spans="2:19" x14ac:dyDescent="0.3">
      <c r="B19" s="154" t="s">
        <v>241</v>
      </c>
      <c r="C19" s="272" t="s">
        <v>235</v>
      </c>
      <c r="D19" s="155"/>
      <c r="E19" s="155"/>
      <c r="F19" s="155"/>
      <c r="G19" s="155"/>
    </row>
    <row r="20" spans="2:19" x14ac:dyDescent="0.3">
      <c r="B20" s="154"/>
      <c r="C20" s="271" t="s">
        <v>68</v>
      </c>
      <c r="D20" s="183"/>
      <c r="E20" s="183"/>
      <c r="F20" s="183"/>
      <c r="G20" s="183"/>
    </row>
    <row r="21" spans="2:19" x14ac:dyDescent="0.3">
      <c r="B21" s="154" t="s">
        <v>242</v>
      </c>
      <c r="C21" s="272" t="s">
        <v>233</v>
      </c>
      <c r="D21" s="155"/>
      <c r="E21" s="155"/>
      <c r="F21" s="155"/>
      <c r="G21" s="155"/>
      <c r="P21" s="184"/>
      <c r="Q21" s="184"/>
      <c r="R21" s="184"/>
      <c r="S21" s="184"/>
    </row>
    <row r="22" spans="2:19" x14ac:dyDescent="0.3">
      <c r="B22" s="154" t="s">
        <v>243</v>
      </c>
      <c r="C22" s="272" t="s">
        <v>235</v>
      </c>
      <c r="D22" s="155"/>
      <c r="E22" s="155"/>
      <c r="F22" s="155"/>
      <c r="G22" s="155"/>
      <c r="P22" s="184"/>
      <c r="Q22" s="184"/>
      <c r="R22" s="184"/>
      <c r="S22" s="184"/>
    </row>
    <row r="23" spans="2:19" x14ac:dyDescent="0.3">
      <c r="B23" s="154"/>
      <c r="C23" s="271" t="s">
        <v>69</v>
      </c>
      <c r="D23" s="183"/>
      <c r="E23" s="183"/>
      <c r="F23" s="183"/>
      <c r="G23" s="183"/>
    </row>
    <row r="24" spans="2:19" x14ac:dyDescent="0.3">
      <c r="B24" s="154" t="s">
        <v>244</v>
      </c>
      <c r="C24" s="272" t="s">
        <v>233</v>
      </c>
      <c r="D24" s="155"/>
      <c r="E24" s="155"/>
      <c r="F24" s="155"/>
      <c r="G24" s="155"/>
      <c r="P24" s="184"/>
      <c r="Q24" s="184"/>
      <c r="R24" s="184"/>
      <c r="S24" s="184"/>
    </row>
    <row r="25" spans="2:19" x14ac:dyDescent="0.3">
      <c r="B25" s="154" t="s">
        <v>245</v>
      </c>
      <c r="C25" s="272" t="s">
        <v>235</v>
      </c>
      <c r="D25" s="155"/>
      <c r="E25" s="155"/>
      <c r="F25" s="155"/>
      <c r="G25" s="155"/>
      <c r="P25" s="184"/>
      <c r="Q25" s="184"/>
      <c r="R25" s="184"/>
      <c r="S25" s="184"/>
    </row>
    <row r="26" spans="2:19" x14ac:dyDescent="0.3">
      <c r="B26" s="154"/>
      <c r="C26" s="271" t="s">
        <v>70</v>
      </c>
      <c r="D26" s="183"/>
      <c r="E26" s="183"/>
      <c r="F26" s="183"/>
      <c r="G26" s="183"/>
      <c r="P26" s="184"/>
      <c r="Q26" s="184"/>
      <c r="R26" s="184"/>
      <c r="S26" s="184"/>
    </row>
    <row r="27" spans="2:19" x14ac:dyDescent="0.3">
      <c r="B27" s="154" t="s">
        <v>246</v>
      </c>
      <c r="C27" s="272" t="s">
        <v>233</v>
      </c>
      <c r="D27" s="155"/>
      <c r="E27" s="155"/>
      <c r="F27" s="155"/>
      <c r="G27" s="155"/>
    </row>
    <row r="28" spans="2:19" x14ac:dyDescent="0.3">
      <c r="B28" s="154" t="s">
        <v>247</v>
      </c>
      <c r="C28" s="272" t="s">
        <v>235</v>
      </c>
      <c r="D28" s="155"/>
      <c r="E28" s="155"/>
      <c r="F28" s="155"/>
      <c r="G28" s="155"/>
    </row>
    <row r="29" spans="2:19" x14ac:dyDescent="0.3">
      <c r="B29" s="154"/>
      <c r="C29" s="271" t="s">
        <v>248</v>
      </c>
      <c r="D29" s="183"/>
      <c r="E29" s="183"/>
      <c r="F29" s="183"/>
      <c r="G29" s="183"/>
    </row>
    <row r="30" spans="2:19" x14ac:dyDescent="0.3">
      <c r="B30" s="154" t="s">
        <v>249</v>
      </c>
      <c r="C30" s="272" t="s">
        <v>233</v>
      </c>
      <c r="D30" s="155"/>
      <c r="E30" s="155"/>
      <c r="F30" s="155"/>
      <c r="G30" s="155"/>
    </row>
    <row r="31" spans="2:19" x14ac:dyDescent="0.3">
      <c r="B31" s="154" t="s">
        <v>250</v>
      </c>
      <c r="C31" s="272" t="s">
        <v>251</v>
      </c>
      <c r="D31" s="155"/>
      <c r="E31" s="155"/>
      <c r="F31" s="155"/>
      <c r="G31" s="155"/>
    </row>
    <row r="32" spans="2:19" x14ac:dyDescent="0.3">
      <c r="B32" s="154" t="s">
        <v>252</v>
      </c>
      <c r="C32" s="272" t="s">
        <v>253</v>
      </c>
      <c r="D32" s="155"/>
      <c r="E32" s="155"/>
      <c r="F32" s="155"/>
      <c r="G32" s="155"/>
    </row>
    <row r="33" spans="2:7" x14ac:dyDescent="0.3">
      <c r="B33" s="154"/>
      <c r="C33" s="271" t="s">
        <v>254</v>
      </c>
      <c r="D33" s="183"/>
      <c r="E33" s="183"/>
      <c r="F33" s="183"/>
      <c r="G33" s="183"/>
    </row>
    <row r="34" spans="2:7" x14ac:dyDescent="0.3">
      <c r="B34" s="154" t="s">
        <v>255</v>
      </c>
      <c r="C34" s="272" t="s">
        <v>233</v>
      </c>
      <c r="D34" s="156"/>
      <c r="E34" s="156"/>
      <c r="F34" s="156"/>
      <c r="G34" s="156"/>
    </row>
    <row r="35" spans="2:7" x14ac:dyDescent="0.3">
      <c r="B35" s="154" t="s">
        <v>256</v>
      </c>
      <c r="C35" s="272" t="s">
        <v>251</v>
      </c>
      <c r="D35" s="155"/>
      <c r="E35" s="155"/>
      <c r="F35" s="155"/>
      <c r="G35" s="155"/>
    </row>
    <row r="36" spans="2:7" x14ac:dyDescent="0.3">
      <c r="B36" s="154" t="s">
        <v>257</v>
      </c>
      <c r="C36" s="272" t="s">
        <v>253</v>
      </c>
      <c r="D36" s="155"/>
      <c r="E36" s="155"/>
      <c r="F36" s="155"/>
      <c r="G36" s="155"/>
    </row>
    <row r="37" spans="2:7" x14ac:dyDescent="0.3">
      <c r="B37" s="154"/>
      <c r="C37" s="271" t="s">
        <v>142</v>
      </c>
      <c r="D37" s="183"/>
      <c r="E37" s="183"/>
      <c r="F37" s="183"/>
      <c r="G37" s="183"/>
    </row>
    <row r="38" spans="2:7" x14ac:dyDescent="0.3">
      <c r="B38" s="154" t="s">
        <v>258</v>
      </c>
      <c r="C38" s="272" t="s">
        <v>233</v>
      </c>
      <c r="D38" s="157"/>
      <c r="E38" s="157"/>
      <c r="F38" s="157"/>
      <c r="G38" s="157"/>
    </row>
    <row r="39" spans="2:7" x14ac:dyDescent="0.3">
      <c r="B39" s="154" t="s">
        <v>259</v>
      </c>
      <c r="C39" s="272" t="s">
        <v>251</v>
      </c>
      <c r="D39" s="75"/>
      <c r="E39" s="75"/>
      <c r="F39" s="75"/>
      <c r="G39" s="75"/>
    </row>
    <row r="40" spans="2:7" x14ac:dyDescent="0.3">
      <c r="B40" s="154" t="s">
        <v>260</v>
      </c>
      <c r="C40" s="272" t="s">
        <v>253</v>
      </c>
      <c r="D40" s="75"/>
      <c r="E40" s="75"/>
      <c r="F40" s="75"/>
      <c r="G40" s="75"/>
    </row>
    <row r="41" spans="2:7" x14ac:dyDescent="0.3">
      <c r="B41" s="154"/>
      <c r="C41" s="271" t="s">
        <v>261</v>
      </c>
      <c r="D41" s="183"/>
      <c r="E41" s="183"/>
      <c r="F41" s="183"/>
      <c r="G41" s="183"/>
    </row>
    <row r="42" spans="2:7" x14ac:dyDescent="0.3">
      <c r="B42" s="154" t="s">
        <v>262</v>
      </c>
      <c r="C42" s="272" t="s">
        <v>233</v>
      </c>
      <c r="D42" s="155"/>
      <c r="E42" s="155"/>
      <c r="F42" s="155"/>
      <c r="G42" s="155"/>
    </row>
    <row r="43" spans="2:7" x14ac:dyDescent="0.3">
      <c r="B43" s="154" t="s">
        <v>263</v>
      </c>
      <c r="C43" s="272" t="s">
        <v>251</v>
      </c>
      <c r="D43" s="155"/>
      <c r="E43" s="155"/>
      <c r="F43" s="155"/>
      <c r="G43" s="155"/>
    </row>
    <row r="44" spans="2:7" x14ac:dyDescent="0.3">
      <c r="B44" s="226" t="s">
        <v>264</v>
      </c>
      <c r="C44" s="273" t="s">
        <v>253</v>
      </c>
      <c r="D44" s="198"/>
      <c r="E44" s="198"/>
      <c r="F44" s="198"/>
      <c r="G44" s="198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 – Bilanss</vt:lpstr>
      <vt:lpstr>1B – Likviidsuse suhtarvud</vt:lpstr>
      <vt:lpstr>2A – Rahastamise eriallikad</vt:lpstr>
      <vt:lpstr>2B – Hinnakujundus</vt:lpstr>
      <vt:lpstr>2C–Varad-kohust. välisvaluutas</vt:lpstr>
      <vt:lpstr>2D–Varade ja kohust. restr.</vt:lpstr>
      <vt:lpstr>4 – KASUMIARUANNE</vt:lpstr>
      <vt:lpstr>5 – Emiteerimised </vt:lpstr>
      <vt:lpstr>'1A – Bilanss'!Print_Area</vt:lpstr>
      <vt:lpstr>'1B – Likviidsuse suhtarvud'!Print_Area</vt:lpstr>
      <vt:lpstr>'2A – Rahastamise eriallikad'!Print_Area</vt:lpstr>
      <vt:lpstr>'2B – Hinnakujundus'!Print_Area</vt:lpstr>
      <vt:lpstr>'2D–Varade ja kohust. restr.'!Print_Area</vt:lpstr>
      <vt:lpstr>'4 – KASUMIARUANNE'!Print_Area</vt:lpstr>
      <vt:lpstr>'5 – Emiteerimised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Stina Mander</cp:lastModifiedBy>
  <cp:lastPrinted>2019-11-25T11:25:12Z</cp:lastPrinted>
  <dcterms:created xsi:type="dcterms:W3CDTF">2017-03-16T17:37:03Z</dcterms:created>
  <dcterms:modified xsi:type="dcterms:W3CDTF">2020-03-03T13:23:47Z</dcterms:modified>
</cp:coreProperties>
</file>